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J:\"/>
    </mc:Choice>
  </mc:AlternateContent>
  <xr:revisionPtr revIDLastSave="0" documentId="8_{E0179101-B2C0-4280-A6E6-6994F92D3B71}" xr6:coauthVersionLast="45" xr6:coauthVersionMax="45" xr10:uidLastSave="{00000000-0000-0000-0000-000000000000}"/>
  <bookViews>
    <workbookView xWindow="28680" yWindow="-120" windowWidth="29040" windowHeight="15840" xr2:uid="{9B95DDD8-33E6-445B-AD69-02B256DB247E}"/>
  </bookViews>
  <sheets>
    <sheet name="Disclaimer" sheetId="2" r:id="rId1"/>
    <sheet name="pit-con-Hinweise" sheetId="5" r:id="rId2"/>
    <sheet name="Projektplan" sheetId="4" r:id="rId3"/>
  </sheets>
  <externalReferences>
    <externalReference r:id="rId4"/>
    <externalReference r:id="rId5"/>
    <externalReference r:id="rId6"/>
    <externalReference r:id="rId7"/>
  </externalReferences>
  <definedNames>
    <definedName name="_xlnm._FilterDatabase" localSheetId="2" hidden="1">Projektplan!$A$8:$N$122</definedName>
    <definedName name="Aktien">'[1]Drop Down'!$F$8:$F$9</definedName>
    <definedName name="Ampel_Gelb">[2]Parameter!$E$11</definedName>
    <definedName name="Ampel_Rot">[2]Parameter!$E$10</definedName>
    <definedName name="Bag_Vermögenslage_normKapAnfo">'[1]Doku Wesentlichkeitsschwellen'!#REF!</definedName>
    <definedName name="Bag_Vermögenslage_normKapAusst">'[1]Doku Wesentlichkeitsschwellen'!#REF!</definedName>
    <definedName name="Baga_Ertragslage">[3]Anforderungen_Wesentlichkeit!$D$110</definedName>
    <definedName name="Baga_Liquiditätslage">[3]Anforderungen_Wesentlichkeit!$D$158</definedName>
    <definedName name="Baga_Vermögenslage">[3]Anforderungen_Wesentlichkeit!$D$80</definedName>
    <definedName name="Bankname" localSheetId="0">[2]Parameter!$D$4</definedName>
    <definedName name="Bankname">[3]Inhalt_Beschluss!$H$2</definedName>
    <definedName name="Diagramm_RDP">'[2]ökonomische RTF_barwertig'!$C$7:$C$32</definedName>
    <definedName name="Diagramm_RDP_barwertnah">'[2]ökonomische RTF_barwertnah'!$D$7:$D$32</definedName>
    <definedName name="Diagramm_Risiken">'[2]ökonomische RTF_barwertig'!$H$7:$H$24</definedName>
    <definedName name="_xlnm.Print_Area" localSheetId="0">Disclaimer!$A$1:$G$27</definedName>
    <definedName name="_xlnm.Print_Area" localSheetId="2">Projektplan!$A$6:$K$123</definedName>
    <definedName name="_xlnm.Print_Titles" localSheetId="2">Projektplan!$7:$8</definedName>
    <definedName name="Immobilienrisiko">'[1]Drop Down'!$C$2:$C$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a">'[1]Drop Down'!$A$1:$A$2</definedName>
    <definedName name="Konzentration">'[1]Drop Down'!$A$1:$A$2</definedName>
    <definedName name="Kreditrisiko">'[1]Drop Down'!$A$13:$A$14</definedName>
    <definedName name="Limite" localSheetId="0">[4]Parameter!$B$44:$B$120</definedName>
    <definedName name="MiniChart">[4]Report!$S1,[4]Report!$V1,[4]Report!$Y1,[4]Report!$AB1,[4]Report!$AE1,[4]Report!$AH1</definedName>
    <definedName name="Obergrenze_grün">IF([4]Report!$L1="HIG",[4]Report!$O1+0.0000000001,[4]Report!$O1-0.000000001)</definedName>
    <definedName name="Obergrenze_rot">IF([4]Report!$L1="HIG",[4]Report!$Q1-0.0000000001,[4]Report!$Q1+0.000000001)</definedName>
    <definedName name="OperationellesRisiko">'[1]Drop Down'!$F$28:$F$29</definedName>
    <definedName name="Pfeil_hoch">[2]Parameter!$E$17</definedName>
    <definedName name="Pfeil_rechts">[2]Parameter!$E$18</definedName>
    <definedName name="Refi">'[1]Drop Down'!$F$24:$F$25</definedName>
    <definedName name="relevant">'[1]Drop Down'!$F$1:$F$3</definedName>
    <definedName name="Schnelltest">'[1]Drop Down'!$A$31:$A$32</definedName>
    <definedName name="Schwellenwerte">'[1]Drop Down'!$L$2:$L$3</definedName>
    <definedName name="status_3">'[1]Drop Down'!#REF!</definedName>
    <definedName name="status2">'[1]Drop Down'!#REF!</definedName>
    <definedName name="status4">'[1]Drop Down'!#REF!</definedName>
    <definedName name="Stichtag">[3]Inhalt_Beschluss!$E$7</definedName>
    <definedName name="Stichtag_akt">[2]Parameter!$D$5</definedName>
    <definedName name="Stichtage" localSheetId="0">[4]Parameter!$C$11:$C$35</definedName>
    <definedName name="Stichtage">[2]Historisierung!$E$5:$AO$5</definedName>
    <definedName name="Teillimite">'[2]ökonomische RTF_barwertig'!$H$7:$H$24</definedName>
    <definedName name="Untergrenze_grün">IF([4]Report!$L1="HIG",999999999999,-999999999999)</definedName>
    <definedName name="Untergrenze_rot">IF([4]Report!$L1="HIG",-999999999999,999999999999)</definedName>
    <definedName name="Vorstichtag">'[2]ökonomische RTF_barwertig'!$E$5</definedName>
    <definedName name="Wes_Ertragslage">[3]Anforderungen_Wesentlichkeit!$D$108</definedName>
    <definedName name="Wes_Liquiditätslage">[3]Anforderungen_Wesentlichkeit!$D$156</definedName>
    <definedName name="Wes_Vermögenslage">[3]Anforderungen_Wesentlichkeit!$D$78</definedName>
    <definedName name="Wes_Vermögenslage_normKapAnfo">'[1]Doku Wesentlichkeitsschwellen'!#REF!</definedName>
    <definedName name="Wes_Vermögenslage_normKapAusst">'[1]Doku Wesentlichkeitsschwellen'!#REF!</definedName>
    <definedName name="wesentlich">'[1]Drop Down'!$H$1:$H$3</definedName>
    <definedName name="Zinsbuch">[2]Input_Zins!$A$123:$A$58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Carsten Breitmeyer</author>
    <author>Mike Schlaefke</author>
  </authors>
  <commentList>
    <comment ref="N7" authorId="0" shapeId="0" xr:uid="{00000000-0006-0000-0200-000001000000}">
      <text>
        <r>
          <rPr>
            <sz val="9"/>
            <color indexed="81"/>
            <rFont val="Tahoma"/>
            <family val="2"/>
          </rPr>
          <t xml:space="preserve">Status 0: nicht erfüllt
Status 1: zu 25 % erfüllt
Status 2: zu 50 % erfüllt
Status 3: zu 75 % erfüllt
Status 4: vollständig erfüllt
</t>
        </r>
      </text>
    </comment>
    <comment ref="D8" authorId="1" shapeId="0" xr:uid="{00000000-0006-0000-0200-000002000000}">
      <text>
        <r>
          <rPr>
            <sz val="9"/>
            <color indexed="81"/>
            <rFont val="Tahoma"/>
            <family val="2"/>
          </rPr>
          <t>unmittelbare
Umsetzung</t>
        </r>
      </text>
    </comment>
    <comment ref="F8" authorId="1" shapeId="0" xr:uid="{00000000-0006-0000-0200-000003000000}">
      <text>
        <r>
          <rPr>
            <sz val="9"/>
            <color indexed="81"/>
            <rFont val="Tahoma"/>
            <family val="2"/>
          </rPr>
          <t>31.12.2021</t>
        </r>
      </text>
    </comment>
  </commentList>
</comments>
</file>

<file path=xl/sharedStrings.xml><?xml version="1.0" encoding="utf-8"?>
<sst xmlns="http://schemas.openxmlformats.org/spreadsheetml/2006/main" count="541" uniqueCount="277">
  <si>
    <t>Disclaimer</t>
  </si>
  <si>
    <t>AT 4.2</t>
  </si>
  <si>
    <t>x</t>
  </si>
  <si>
    <t>2, 3, 11</t>
  </si>
  <si>
    <t xml:space="preserve">Aus der Verwaltungspraxis ist bereits länger bekannt, dass die Summe zusammenhängender unwesentlicher Risiken zu bewerten und ggf. zu berücksichtigen ist. Dadurch soll verhindert werden, dass eine höhere Granularität zu einer größeren Zahl an unwesentlichen Risiken führt.
In der Praxis werden unwesentliche Risiken oft gegen die nicht verteilte Risikodeckungsmasse gestellt. Durch diese Klarstellung soll verhindert weren, dass durch Eintritt mehrerer einzeln unwesentlicher Risiken die nicht verteilte Risikodeckungsmasse mehrfach belegt wird bzw. die Risikotragfähigkeit gefährdet wird. </t>
  </si>
  <si>
    <t>Risikotragfähigkeit</t>
  </si>
  <si>
    <t>AT 4.1</t>
  </si>
  <si>
    <t>Allgemeine Anforderungen an das Risikomanagement</t>
  </si>
  <si>
    <t>AT 4</t>
  </si>
  <si>
    <t>Hierdurch werden nun auch Geschäfte in Kryptowerten den Anforderungen der MaRisk unterworfen. Dies bezieht sich insbesondere auf die Ausgestaltung der Aufbau- und Ablauforganisation im Handelsgeschäft (BTO 2).</t>
  </si>
  <si>
    <t>Aufnahme von Geschäften auf Kryptowerten in die Handelsgeschäfte</t>
  </si>
  <si>
    <t>Geschäfte</t>
  </si>
  <si>
    <t>AT 2.3</t>
  </si>
  <si>
    <t>Bei den Volks- und Raiffeisenbanken handelt es sich um Kreditinstitute im Sinne von § 1 Abs. 1 KWG bzw. um CRR-Kreditinstitute. Entsprechend ergibt sich aus dieser Änderung grundsätzlich kein Handlungsbedarf.</t>
  </si>
  <si>
    <t>Der Begriff Wertpapierhandelsbank wird durch eine Definition aus dem Wertpapierinstitutsgesetz ersetzt.</t>
  </si>
  <si>
    <t>Für die Einstufung eines Institutes als Institut mit hohem NPL-Bestand ist ausschlaggebend, ob das Institut die Quote notleidender Kredite (brutto) von 5 % oder mehr überschreitet. Bei Überschreitung dieser Quote erstreckt sich der Anwendungsbereich der erhöhten Anforderungen auf das Management von notleidenden Risikopositionen (NPEs). Der Begriff der ausgefallenen Risikopositionen reicht weiter und umfasst neben ausgefallenen Krediten und Darlehen auch z. B. ausgefallene Schuldverschreibungen.
Die erhöhten Anforderungen für Institute mit hohem NPL-Bestand müssen erst eingehalten werden, wenn die NPL-Quote an zwei aufeinanderfolgenden Quartalsstichtagen überschritten wird. Die Quote wird ohne Zentralbankguthaben berechnet. 
Institute mit hohem NPL-Bestand haben die Anforderungen aus den NPE-Guidelines bereits unmittelbar nach Ablauf der Übergangsfrist am 31. Dez. 2021 einzuhalten, sofern sie an den zwei vorhergehenden Quartalsstichtagen (30. Sept. 2021 und 31. Dez. 2021) eine NPL-Quote größer 5 % aufweisen. Der erste für die Einstufung als Institut mit hohem NPL-Bestand relevante Quartalsstichtag ist daher der 30.09.2021. Es wird jedoch erwartet, dass die Institute sich mit diesen zusätzlichen Anforderungen bereits auseinandersetzen, sobald eine entsprechende Überschreitung absehbar ist.</t>
  </si>
  <si>
    <t>Anwendungskreis</t>
  </si>
  <si>
    <t>AT 2.1</t>
  </si>
  <si>
    <t>Anwendungsbereich</t>
  </si>
  <si>
    <t xml:space="preserve">AT 2 </t>
  </si>
  <si>
    <t xml:space="preserve">Regelungen für bedeutende Institute sind für Volks- und Raiffeisenbanken grundsätzlich nicht relevant. 
Quantitative Bedingungen gem. SSM-Verordnung:
Gesamtwert Aktiva &gt; 30 Mrd. Euro oder 
Aktiva/BIP &gt; 20 % (außer Aktiva &lt; 5 Mrd. Euro) </t>
  </si>
  <si>
    <t>Es wird nicht mehr von systemrelevanten, sondern bedeutenden Instituten gesprochen. Die Definition selbst wurde angepasst und mit der SSM-Verordnung verknüpft.</t>
  </si>
  <si>
    <t>Vorbemerkung</t>
  </si>
  <si>
    <t>AT 1</t>
  </si>
  <si>
    <t>bis wann?</t>
  </si>
  <si>
    <t>ja</t>
  </si>
  <si>
    <t>klären</t>
  </si>
  <si>
    <t>nein</t>
  </si>
  <si>
    <t>Neuerung</t>
  </si>
  <si>
    <t>Präzisierung</t>
  </si>
  <si>
    <t>Handlungsbedarf</t>
  </si>
  <si>
    <t>Einordnung</t>
  </si>
  <si>
    <t>Regelungsbereich der MaRisk vom 16.08.2021</t>
  </si>
  <si>
    <t>VR-Bank Musterstadt eG</t>
  </si>
  <si>
    <t>unmittelbar</t>
  </si>
  <si>
    <t>Strategien</t>
  </si>
  <si>
    <t>1
i.V.m.
3</t>
  </si>
  <si>
    <t>NPL-Strategie und Implementierungsplan für Institute mit hohem NPL-Bestand</t>
  </si>
  <si>
    <t>Die Anforderungen an die NPL-Strategie und deren Implementierung ergeben sich aus den Erläuterungen der BaFin zu den MaRisk. Strategie und Implementierung dürfen sich nicht in allgemeinen Musterlösungen erschöpfen. Es bedarf vielmehr einer hinreichenden institutsbezogenen Individualisierung, um NPL-Ziele zu setzen und zu erreichen.</t>
  </si>
  <si>
    <t xml:space="preserve">AT 4.3 </t>
  </si>
  <si>
    <t>Internes Kontrollsystem</t>
  </si>
  <si>
    <t>AT 4.3.2</t>
  </si>
  <si>
    <t>Risikosteuerungs- und -controllingprozesse</t>
  </si>
  <si>
    <t>AT 4.3.3</t>
  </si>
  <si>
    <t xml:space="preserve">Stresstests </t>
  </si>
  <si>
    <t>Diese Anforderung sollte bereits durch den Datenhaushalt im Operativsystem erfüllt sein.</t>
  </si>
  <si>
    <t>Klarstellung, dass der Risikobericht auch Angaben zu den Risikokonzentrationen enthalten muss</t>
  </si>
  <si>
    <t>Risikokonzentrationen sollten als maßgeblicher Risikotreiber  bereits vor dieser expliziten Nennung in der Berichterstattung berücksichtigt worden sein.</t>
  </si>
  <si>
    <t>AT 4.3.4</t>
  </si>
  <si>
    <t>Datenmanagement, Datenqualität und Aggregation von Risikodaten</t>
  </si>
  <si>
    <t>Aufnahme einer Erläuterung, die eine Umsetzung der Anforderungen dieses Moduls gemäß dem Proportionalitätsprinzip verlangt</t>
  </si>
  <si>
    <t>AT 4.4</t>
  </si>
  <si>
    <t>Besondere Funktionen</t>
  </si>
  <si>
    <t>AT 4.4.1</t>
  </si>
  <si>
    <t>Risikocontrolling-Funktion</t>
  </si>
  <si>
    <r>
      <t xml:space="preserve">Ergänzung der Anforderungen an das Risikocontrolling von Banken mit hohem NPL-Bestand über die Erläuterungen zu Tz. 2
Überwachung der NPE-bezogenen Risiken sowie des Fortschritts zur Erreichung  der NPE-Zielwerte anhand eines </t>
    </r>
    <r>
      <rPr>
        <u/>
        <sz val="10"/>
        <rFont val="Century Gothic"/>
        <family val="2"/>
      </rPr>
      <t>Mindest</t>
    </r>
    <r>
      <rPr>
        <sz val="10"/>
        <rFont val="Century Gothic"/>
        <family val="2"/>
      </rPr>
      <t xml:space="preserve">katalogs NPE-bezogener Leistungsindikatoren (Key Performance Indicators)
Betrachtung der Auswirkungen auf die internen und die regulatorischen Eigenmittelanforderungen </t>
    </r>
  </si>
  <si>
    <t>Von Banken ab dem Schwellenwert von 5% NPL-Quote (vgl. AT 2.1 Erläuterungen) umzusetzen 
Neben der praktischen Durchführung ist auch an die Änderung / Ergänzung der schriftlich fixierten Ordnung und ggf. des Berichtswesens zu denken.</t>
  </si>
  <si>
    <t>Klarstellung, die positiv für die Institute der genossenschaftlichen FinanzGruppe wirken kann</t>
  </si>
  <si>
    <t>AT 4.4.2</t>
  </si>
  <si>
    <t>Compliance-Funktion</t>
  </si>
  <si>
    <t>Neue Erläuterungen zur Compliance-Funktion als eigenständige Organisationseinheit mit Verweis auf die EBA-Guidelines
insb. Aussagen dazu, was in der Compliance-Einheit angesiedelt sein darf</t>
  </si>
  <si>
    <t xml:space="preserve">Anforderung gelten nur für bedeutende Institute entsprechend dem Proportionalitätsprinzip der MaRisk. </t>
  </si>
  <si>
    <t>Neuaufnahme von Erläuterungen zur Berichtserstattung der Compliance-Funktion an das Aufsichtsorgan
Grundsätzlich muss an jedes Mitglied des Aufsichtsorgans berichtet werden, außer es bestehen Ausschüsse, wobei jedem Mitglied weiterhin eine Einsichtmöglichkeit in die an die Ausschussmitglieder gerichtete Berichterstattung gewährt werden muss.</t>
  </si>
  <si>
    <t>Klarstellung, die bei der Berichterstattung an das Aufsichtsorgan von Genossenschaftsbanken zu berücksichtigen ist</t>
  </si>
  <si>
    <t>AT 4.5</t>
  </si>
  <si>
    <t>Risikomanagement auf Gruppenebene</t>
  </si>
  <si>
    <t>AT 5</t>
  </si>
  <si>
    <t>Organisationsrichtlinien</t>
  </si>
  <si>
    <t>Ausweitung des Gruppenrisikomanagements auf Auslagerungsbeziehungen (auch der nachge-ordneten Unternehmen)
Verantwortung für die Einhaltung der Auslagerungsanforderungen hat das übergeordnete Unternehmen.</t>
  </si>
  <si>
    <t>Orga Kredit</t>
  </si>
  <si>
    <t>Zuständigkeitsbereich</t>
  </si>
  <si>
    <t>AT 7</t>
  </si>
  <si>
    <t>AT 7.2</t>
  </si>
  <si>
    <r>
      <rPr>
        <sz val="36"/>
        <color rgb="FF4AB999"/>
        <rFont val="Century Gothic"/>
        <family val="2"/>
      </rPr>
      <t>pit</t>
    </r>
    <r>
      <rPr>
        <b/>
        <sz val="36"/>
        <color rgb="FF6BA9D8"/>
        <rFont val="Century Gothic"/>
        <family val="2"/>
      </rPr>
      <t>-con</t>
    </r>
    <r>
      <rPr>
        <sz val="36"/>
        <color theme="1"/>
        <rFont val="Century Gothic"/>
        <family val="2"/>
      </rPr>
      <t xml:space="preserve"> </t>
    </r>
    <r>
      <rPr>
        <b/>
        <sz val="36"/>
        <color theme="1" tint="0.499984740745262"/>
        <rFont val="Century Gothic"/>
        <family val="2"/>
      </rPr>
      <t>Projektplan Umsetzung "MaRisk 2021"</t>
    </r>
  </si>
  <si>
    <r>
      <t xml:space="preserve">Im Falle von Institutsgruppen i.S.d. AT 4.5 MaRisk sind die Anforderungen an das Auslagerungsmanagement in der Gruppe anzupassen.
Hintergrund: </t>
    </r>
    <r>
      <rPr>
        <u/>
        <sz val="10"/>
        <rFont val="Century Gothic"/>
        <family val="2"/>
      </rPr>
      <t xml:space="preserve">       </t>
    </r>
    <r>
      <rPr>
        <sz val="10"/>
        <rFont val="Century Gothic"/>
        <family val="2"/>
      </rPr>
      <t xml:space="preserve">
Durch Auslagerungen auf Ebene der Tochtergesellschaften konnten bislang § 25a KWG, 
§ 25b KWG sowie AT 9 MaRisk auf Ebene des Tochterunternehmens umgangen werden (Subdienstleister).
</t>
    </r>
  </si>
  <si>
    <t>Regelungen zu Verfahrensweisen bei Auslagerungen sind unabhängig von der Wesentlichkeit der Auslagerung zu treffen.
Aufnahme der zentralen Phasen des Lebenszyklus von Auslagerungervereinbarungen sowie von Definitionen der Grundsätze, Zuständigkeiten und Prozesse in  die Regelungen 
Regelungen sollen sicherstellen, dass das Auslagerungsunternehmen in einer mit den Werten und dem Verhaltenskodex des auslagernden Instituts im Einklang stehenden Weise handelt.</t>
  </si>
  <si>
    <t xml:space="preserve">3
</t>
  </si>
  <si>
    <t>Ressourcen</t>
  </si>
  <si>
    <t>Technisch-organisatorische Ausstattung</t>
  </si>
  <si>
    <t xml:space="preserve">AT 7.3 </t>
  </si>
  <si>
    <t>AT 9</t>
  </si>
  <si>
    <t>Auslagerung</t>
  </si>
  <si>
    <t>BTO 1.2</t>
  </si>
  <si>
    <t>Anforderungen an die Prozesse im Kreditgeschäft</t>
  </si>
  <si>
    <t xml:space="preserve">Anpassung der MaRisk korrespondierend zur BAIT-Novelle, dort umfangreiche Ergänzungen im Kapitel 3 Informationsrisikomanagement
Die BAIT Verbundinterpretation wird vom BVR kurzfristig in aktualisierter Fassung bereitgestellt.  </t>
  </si>
  <si>
    <t>Integrität, Verfügbarkeit, Authentizität sowie Vertraulichkeit der Daten sind für alle Bestandteile des Informationsverbundes sicherzustellen.
Aufnahme der Definition des Informationsverbundes in die Erläuterung</t>
  </si>
  <si>
    <t>Von Mitarbeitern des Fachbereichs betriebene Anwendungen sind als individuelle Datenverarbeitung (IDV) zu klassifizieren und entsprechend zu steuern.</t>
  </si>
  <si>
    <t xml:space="preserve">Der IT-Betrieb hat gemäß BAIT 8.1 die Anforderungen, die sich aus der Umsetzung der Geschäftsstrategie sowie aus den IT-unterstützten Geschäftsprozessen ergeben, zu erfüllen. 
Für IDV sind die Vorgaben der Kapitel 7 und 8 der BAIT zu berücksichtigen. 
Es sollte überprüft werden, ob die Regelungen der Bank neben der Entwicklung auch den Betrieb von An-wendungen durch Mitarbeiter umfassen.
Die BAIT Verbundinterpretation wird vom BVR kurzfristig in aktualisierter Fassung bereitgestellt.
</t>
  </si>
  <si>
    <t>Festlegung bzw. Erweiterung des bankindividuellen Notfallmanagementprozesses erforderlich; Anpassungen bzw. Erweiterungen im Angemessenheitsprozess einschließlich Definition von (Mindest-)Szenarien
Anpassung der MaRisk korrespondiert mit BAIT-Novelle (dort neues Kapitel 10 IT-Notfallmanagement). 
Die BAIT Verbundinterpretation wird vom BVR kurzfristig in aktualisierter Fassung bereitgestellt.
Hinweis: Anforderungen für die Umsetzung und Überprüfung von Notfallkonzepten wurden auch in die vertraglichen Mindestinhalte für Auslagerungen aufgenommen (vgl. AT 9 Tz. 7).</t>
  </si>
  <si>
    <t>Notfallmanagement (bisher: Notfallkonzept)</t>
  </si>
  <si>
    <t xml:space="preserve">Definition von Zielen zum Notfallmanagement und Festlegung eines hieraus abgeleiteten Notfallmanagementprozesses
Das Notfallkonzept ist anlassbezogen zu aktualisieren, jährlich auf Aktualität zu überprüfen und angemessen zu kommunizieren. 
mindestens quartalsweise und anlassbezogene schriftliche Berichterstattung zum Zustand des Notfallmanagements an die Geschäftsleitung  
Konkretisierung der Begriffe "Zeitkritische Aktivitäten und Prozesse", "Auswirkungsanalysen" und "Risikoanalysen" 
</t>
  </si>
  <si>
    <t>Begriff "Wiederanlaufpläne" wurde durch "Wiederherstellungspläne" ersetzt.
Sicherstellung einer angemessenen internen Kommunikation bei Notfällen
Erfordernis aufeinander abgestimmter Notfallpläne im Falle der Auslagerung von zeitkritischen Aktivitäten und Prozessen
Konkretisierung des Begriffs "Notfallkonzept" und Beschreibung eines Mindestumfangs von zu berücksichtigenden Notfallszenarien</t>
  </si>
  <si>
    <t>Erweiterung der nicht als Auslagerung im Sinne des AT 9 MaRisk einzuordnenden Sachverhalte
Klarstellende Formulierung zum Betrieb von Software durch externe Dritte in den Erläuterun-gen</t>
  </si>
  <si>
    <t>Im Einzelfall kann gegebenenfalls eine bisherige Auslagerung zukünftig außerhalb von AT 9 MaRisk behandelt werden (bspw. Marktinformationen, Rechtsgutachten, etc.).</t>
  </si>
  <si>
    <t>Konkretisierung des Zwecks der Risikoanalyse betreffend die Bewertung der mit der Auslagerung verbundenen Risiken
Ergebnisse der Risikoanalyse sind in den Auslagerungs- und Risikosteuerungsprozessen zu berücksichtigen.
Erweiterung der Mindestbestandteile der Risikoanalyse (insb. auch Weiterverlagerungen, siehe AT 9 Tz. 11)
Szenarioanalyse soweit sinnvoll und verhältnismäßig als Ergänzung der Risikoanalyse</t>
  </si>
  <si>
    <t>Konkretisierung wirkt als Verschärfung.
Überprüfung und ggf. Überarbeitung des Prozesses zur Risikoanalyse vor dem Hintergrund der Klarstellungen erforderlich.
Ergänzung im Rahmen der turnusmäßigen Risikoanalyse oder im Falle der Erstbewertung</t>
  </si>
  <si>
    <t>Erweiterte Möglichkeit der vollständigen Auslagerung der besonderen Funktionen unter bestimmten Bedingungen (Schwesterinstitute in Institutsgruppen)</t>
  </si>
  <si>
    <t>nur relevant für Institutsgruppen</t>
  </si>
  <si>
    <t>Überarbeitung der Vertragsdatenbank (sofern erforderlich); Ergänzung der relevanten Datenanforderungen (sofern erforderlich); ggf. Überprüfung von wesentlichen Weiterverlagerungen (setzt weiterführende Informationen der bisherigen Dienstleister voraus)
Präzisierung der Erwartungshaltung führt zu deutlicher Verschärfung</t>
  </si>
  <si>
    <t>Erhöhung der formellen Anforderungen</t>
  </si>
  <si>
    <t>Erweiterung der Mindestbestandteile der Risikoanalyse (vgl. AT 9 Tz. 2); sind insbesondere auch im Fall der wesentlichen Weiterverlagerungen anzuwenden</t>
  </si>
  <si>
    <t>Überarbeitung des Prozesses zur Risikoanalyse (vgl. AT 9 Tz. 2)
Ergänzung im Rahmen der turnusmäßigen Risikoanalyse oder im Falle der Erstbewertung</t>
  </si>
  <si>
    <t>Dokumentationsverantwortung für wesentliche Auslagerungen ist festzulegen.
Der Revisionsbeauftragte ist der Geschäftsleitung unmittelbar zu unterstellen.</t>
  </si>
  <si>
    <t>Einrichtung eines zentralen Auslagerungsbeauftragten in jedem Institut; daneben in Abhängigkeit von Art, Umfang und Komplexität der Auslagerungsaktivitäten Einrichtung eines zentralen Auslagerungsmanagements zur Unterstützung des Auslagerungsbeauftragten</t>
  </si>
  <si>
    <t>Benennung eines zentralen Auslagerungsbeauftragten bisher optional für die meisten Kreditgenossenschaften
Funktion „Zentraler Auslagerungsbeauftragter“ ist nicht auslagerbar.</t>
  </si>
  <si>
    <t>Einführung des jährlichen Berichts zum Auslagerungsmanagement für alle Institute; Wegfall der bisherigen (impliziten) Öffnungsklausel zur Berichterstattungspflicht
Formale Erleichterung der Berichterstattung für kleine, weniger komplexe Instituten</t>
  </si>
  <si>
    <t>Bisherige Berichterstattungspflicht des Auslagerungsmanagements (optional) wird auf den Auslagerungsbeauftragten (Pflicht, vgl. AT 9 Tz. 12) übertragen.   
Einführung einer anlassbezogenen Berichterstattungspflicht
Berichterstattung kann bei kleinen, weniger komplexen Instituten auch im Rahmen einer Vor-standssitzung erfolgen.</t>
  </si>
  <si>
    <t>Implementierung eines Auslagerungsregisters einschließlich Prozessen zur Sicherstellung von Aktualität und Vollständigkeit der Informationen:
Aktuelles Auslagerungsregister mit Informationen über alle Auslagerungsvereinbarungen (ein-schließlich der Auslagerungsvereinbarungen mit Auslagerungsunternehmen innerhalb einer Institutsgruppe oder eines Finanzverbundes) ist vorzuhalten. Bei Weiterverlagerung von we-sentlichen Auslagerungen ist von dem auslagernden Institut festzulegen, ob der weiter zu verlagernde Teil wesentlich ist. Dieser wesentliche Teil ist im Auslagerungsregister zu erfassen.</t>
  </si>
  <si>
    <t>Überarbeitung der Vertragsdatenbank (sofern erforderlich)
Ergänzung der relevanten Datenanforderungen 
sofern erforderlich)
ggf. Überprüfung von wesentlichen Weiterverlagerungen (setzt weiterführende Informationen der bisherigen Dienstleister voraus)
deutlich erhöhte Dokumentationsanforderungen; Unterstützungsangebot Auslagerungsregister der ZAM eG</t>
  </si>
  <si>
    <t xml:space="preserve">Zusammenfassung und Erweiterung der Öffnungsklauseln für Institutsgruppen und Finanzverbünde:
(risikoreduzierende) Berücksichtigung des Risiko- und Notfallmanagements auf Gruppen- oder Verbundebene bei der Risikoanalyse 
Aggregationsmöglichkeit des zentralen Auslagerungsmanagements für Mehrmandanten-Dienstleister auf Gruppen- oder Verbundebene 
Einführung einer zentralen Vorauswertung von Berichten auf Gruppen- oder Verbundebene
Einführung eines zentralen Auslagerungsregisters auf Gruppen- oder Verbundebene; institutsindividuelles Auslagerungsregister muss ohne größere Verzögerung bei Bedarf abrufbar sein.
Institute müssen den für sie relevanten Teil eines gemeinsamen Notfallkonzeptes auf Gruppen-  oder Verbundebene erhalten.
</t>
  </si>
  <si>
    <t>Redaktionelle Zusammenfassung vorhandener Erleichterungen und Umsetzung EBA GL, dabei auch Berücksichtigung der Entwicklungen zur zentralen Dienstleistersteuerung
Nutzung der zusätzlichen Öffnungsklauseln in der GFG über ZAM eG</t>
  </si>
  <si>
    <t>Die Definition von Grundsätzen, Zuständigkeiten und Prozessen dürfte auch bisher schon dieser Anforderung genügen. Voraussichtlich kein bzw. geringfügiger Anpassungsbedarf. 
Auslegung des Lebenszyklus von Auslagerungsvereinbarungen noch offen; beii IT-Auslagerungen ist häufig eine Ausrichtung am Lebenszyklus von IT-Services durch Orientierung der IT-Dienstleister am ITIL-Framework festzustellen.
Verhaltenskodex kann gegebenenfalls in Einzelfällen relevant sein, beispielsweise bei Nachhaltigkeits-
themen.</t>
  </si>
  <si>
    <t>Diese Prozessvorgabe ist als Prozessschritt bei Einführung und Änderungen neuer Verfahrensvorschriften zu implementieren.  
Anforderung sollte von allen Genossenschaften, welche die Wertermittlung durch direkte Anwendung der BelWertV bzw. der WER3.0 durchführen, erfüllt sein.
Es sollte geprüft werden, ob die Einführung des Wertermittlungsverfahrens durch die Geschäftsleitung genehmigt wurde. Darüber hinaus wird empfohlen, in die schriftlich fixierte Ordnung eine Verpflichtung zur Nutzung eines anerkannten, normierten Verfahrens aufzunehmen. Hierdurch wird formal die Grundlage zur Nutzung der Öffnungsklausel gelegt.</t>
  </si>
  <si>
    <t>Plausibilisierung externer Wertermittlung</t>
  </si>
  <si>
    <t>Die Vorgabe beinhaltet keine Neuerung. Bereits bislang können externe Wertermittlungen nicht einfach ungeprüft übernommen werden, sondern müssen vor Verwendung plausibilisiert werden.</t>
  </si>
  <si>
    <t>BTO 1.2.2</t>
  </si>
  <si>
    <t>Kreditweiterbearbeitung</t>
  </si>
  <si>
    <t>BTO 1.2.4</t>
  </si>
  <si>
    <t>Intensivbetreuung</t>
  </si>
  <si>
    <t>BTO 1.2.5</t>
  </si>
  <si>
    <t>Behandlung von Problemkrediten</t>
  </si>
  <si>
    <t>BTO 1.2.6</t>
  </si>
  <si>
    <t>Risikovorsorge</t>
  </si>
  <si>
    <t>BTO 1.3.1</t>
  </si>
  <si>
    <t>Verfahren zur Früherkennung von Risiken</t>
  </si>
  <si>
    <t>BTO 1.3.2</t>
  </si>
  <si>
    <t>Behandlung von Forbearance</t>
  </si>
  <si>
    <t>BTO 1.4</t>
  </si>
  <si>
    <t>Risikoklassifizierungsverfahren</t>
  </si>
  <si>
    <t>BTO 2.2</t>
  </si>
  <si>
    <t>Anforderungen an die Prozesse im Handelsgeschäft</t>
  </si>
  <si>
    <t>BTO 2.2.1</t>
  </si>
  <si>
    <t>BTO 2.2.2</t>
  </si>
  <si>
    <t>BTR 1</t>
  </si>
  <si>
    <t>Adressenausfallrisiken</t>
  </si>
  <si>
    <t>BTR 3.2</t>
  </si>
  <si>
    <t>Zusätzliche Anforderungen an kapitalmarktorientierte Institute</t>
  </si>
  <si>
    <t>BTR 4</t>
  </si>
  <si>
    <t>Operationelle Risiken</t>
  </si>
  <si>
    <t>BT 2.1</t>
  </si>
  <si>
    <t>Aufgaben der Internen Revision</t>
  </si>
  <si>
    <t>Dieses Prüfungserfordernis ergibt sich daraus, dass sich das Adressenausfallrisiko in diesen Fällen im Wesentlichen aus der Endfälligkeit ergibt und nicht aus den Zinszahlungen während der Kreditlaufzeit.</t>
  </si>
  <si>
    <t>Das Marktschwankungskonzept ist lediglich eine erste Indikation für allgemeine Geschehnisse im jeweiligen Marktsegment und damit als alleiniges Instrument zur Überwachung nicht ausreichend. Entsprechend müssen ergänzende Prüfungshandlungen durchgeführt werden, namentlich eigene Marktbeobachtungen und Analysen, um die Verwendbarkeit des Marktschwankungskonzepts bestimmen zu können.</t>
  </si>
  <si>
    <t>Ergreifung und Überwachung von Maßnahmen mit dem Ziel der Rückführung in die Normalbetreuung</t>
  </si>
  <si>
    <t xml:space="preserve">In der GFG kann die bereits verwendete Definition weiterverwendet werden. 
Die Anforderung an NPE-Abwicklungseinheiten ist bereits durch die vorhandene Problemkreditbearbeitung erfüllt. Eigene Einheiten pro Portfolio sind bei Genossenschafts-banken nicht erforderlich.
</t>
  </si>
  <si>
    <t>Bei Überleitung in die Sanierung bzw. Abwicklung ist die Werthaltigkeit der Sicherheiten zu überprüfen und unter Realisationsgesichtspunkten neu zu bewerten. Die Realisationswertermittlung betrifft grundsätzlich Abwicklungskredite. Der Sicherheitenwert ist ggf. abzuzinsen und mit Wertabschlägen zu versehen. Verzicht und Verwendung von Abschlägen ist zu begründen.</t>
  </si>
  <si>
    <t xml:space="preserve">Die Realisationswertermittlung in der Abwicklung ist sachlich gerechtfertigt. Sie ist auch dann gerechtfertigt, wenn der Realisationswert über dem Beleihungswert liegt, da die in diesem Fall dem Beleihungswert innewohnenden stillen Reserven aufgrund der anstehenden Abwicklung zeitnah realisiert werden. 
Die Abzinsung ist in der Regel nicht erforderlich, bei den Realisationswer-ten aufgrund der zeitnahen Verwer-tung nicht, bei den Beleihungswerten nicht, weil sämtliche Werteffekte be-reits in der Beleihungswertermittlung berücksichtigt sind.
Die erforderlichen Abschläge sind bereits Gegenstand der Beleihungswertermittlung, sofern sie die Wert-schwankungen betreffen, und - sofern sie die Verwertung betreffen - der Beleihungsgrenze. Bei Realisationswerten erfolgt in der Regel ein Abschlag von 30 % entsprechend den vollstreckungsrechtlichen Vorschriften.
Sofern eine Verwertung nicht binnen eines Jahres nach Erstermittlung des Realisationswertes abgeschlossen werden kann, ist eine mindestens jährliche Überprüfung vorzusehen.
</t>
  </si>
  <si>
    <t>Entscheidet sich das Institut trotz Erfüllung der Kriterien für den Übergang in die Sanierung bzw. Abwicklung und trotz wesentlicher Leistungsstörungen für einen Verbleib in der Intensivbetreuung, ist auch die Werthaltigkeit der Sicherheiten zu prüfen.</t>
  </si>
  <si>
    <t xml:space="preserve">Neu hinzugekommen ist die Notwendigkeit, auch die Werthaltigkeit der Sicherheiten zu überprüfen. Dieser formal neu hinzugekommene Prozessschritt wird jedoch regelmäßig bereits im Rahmen der Bestandsaufnahme durchgeführt. </t>
  </si>
  <si>
    <t>Festlegung geeigneter Abwicklungsmaßnahmen im Abwicklungskonzept und regelmäßige Überwachung
Überwachung des Abwicklungszeitraums</t>
  </si>
  <si>
    <t xml:space="preserve">präzise Bezeichnung der beabsichtigten Abwicklungsmaßnahmen; keine nur allgemeinen Beschreibungen
Aussagekräftige und fortgeschriebene Konzepte sind auch vor dem Hintergrund der 44er-Feststellungen zu bisherigen Regelungen erforderlich. </t>
  </si>
  <si>
    <t>Richtlinien für Rettungserwerbe inkl. beabsichtigte Haltedauer</t>
  </si>
  <si>
    <t>Ergänzung der organisatorischen Regelungen um die prozessualen Abläufe, Kompetenzen sowie halte- oder verkaufsstrategische Aspekte zu Rettungserwerben</t>
  </si>
  <si>
    <t>Fristen für die Überwachung notleidender Risikopositionen, um sicherzustellen, dass Bestände mit unzureichender Risikovorsorge abgebaut werden</t>
  </si>
  <si>
    <t xml:space="preserve">kein Handlungsbedarf für Genossenschaftsbanken, da bereits eine regelmäßige Überprüfung des Vorsorgebedarfs stattfindet
Die bankinternen Vorgaben sind ggf. um eine konkrete Frist zu ergänzen. </t>
  </si>
  <si>
    <t>Diese Anforderung ist neu und erfordert eine Aufzeichnung der Risikovorsorge auf Positionsebene, damit diese mit den Rückflüssen pro Position abgeglichen werden kann.</t>
  </si>
  <si>
    <t xml:space="preserve">Verwendung der bereits vorhandenen aufsichtsrechtlichen Definitionen 
In der Regel ist das Vorhandensein einer Forbearance-Maßnahme bereits Bestandteil des Kriterienkatalogs. </t>
  </si>
  <si>
    <t>Diese Vorgabe galt bereits früher und war im Erläuterungsteil zu 1.2.4 geregelt, nunmehr im Textteil zu 1.3.2.</t>
  </si>
  <si>
    <t>BT 3.1</t>
  </si>
  <si>
    <t>Allgemeine Anforderungen an die Risikoberichte</t>
  </si>
  <si>
    <t>1 + 5</t>
  </si>
  <si>
    <t>BT 3.2</t>
  </si>
  <si>
    <t>Berichte der Risikocontrolling-Funktion</t>
  </si>
  <si>
    <t>Nach einer Übersicht der Aufsicht wird 1.3.2 Tz. 2 lediglich als Präzisierung bezeichnet. Im Übersendungs-schreiben werden die umfassenden Anforderungen zu Forbearance jedoch als „neu“ bezeichnet, darunter wurden ausdrücklich die „Forbearance-Prozesse“ und „Forbearance-Richtlinien genannt.</t>
  </si>
  <si>
    <t>Ergänzung, dass die Zuweisung einer nachvollziehbaren Risikoklasse unverzüglich zu erfolgen hat.</t>
  </si>
  <si>
    <t>Klarstellung, dass die Prozesse eine unverzügliche Zuweisung der Risikoklasse gewährleisten müssen. Hieraus ergibt sich ebenfalls, dass die Kriterien nicht auf eine zukünftige Entwicklung abstellen sollen, sondern insbesondere bei einer Verbesserung auf den aktuellen Sachstand abstellen müssen.</t>
  </si>
  <si>
    <t xml:space="preserve">Die Meldung an das Transaktionsregister erfolgt in der genossenschaftlichen Praxis durch die DZ Bank. Aufgrund der überschaubaren Anzahl an Transaktionen in Genossenschaftsbanken hat diese Erleichterung wenig Bedeutung.  </t>
  </si>
  <si>
    <t xml:space="preserve">Schadensfälle, die dem gleichen Ereignis zugeordnet werden können, müssen aggregiert werden (Sammelschäden). </t>
  </si>
  <si>
    <t xml:space="preserve">Von Banken über dem Schwellenwert von 5% NPL-Quote (vgl. AT 2.1 Erläuterungen) umzusetzen. </t>
  </si>
  <si>
    <t>Erweiterung der jährlichen Berichtspflicht zu operationellen Risiken um wesentliche Schwächen und wesentliche potenzielle Ereignisse</t>
  </si>
  <si>
    <t>Klarstellung, dass die neuen Inhalte aus den Erläuterungen zu BTR 4 Tz. 4 in die jährliche Unterrichtung der Geschäftsleitung aufzunehmen sind</t>
  </si>
  <si>
    <t>Handel</t>
  </si>
  <si>
    <t>Abwicklung und Kontrolle</t>
  </si>
  <si>
    <t>Berücksichtigung von Forbearance-Maßnahmen beim Übergang in Intensivbetreuung und Problemkreditbearbeitung; Definition von Forbearance entsprechend Meldewesen</t>
  </si>
  <si>
    <t xml:space="preserve">Umsetzung in den Arbeitsanweisungen (manuell oder technisch)
Die Richtlinie kann auch standardisierte Forbearance-Lösungen z. B. für homogene Portfolios mit weniger komplexen Engagements beinhalten. </t>
  </si>
  <si>
    <t xml:space="preserve">Diese Vorgabe entfaltet keine größere Relevanz, da  die Kriterien aus dem Meldewesen auch hier verwendet werden.
Jedoch enthalten die Erläuterungen weitere Kriterien:
- unangemessener Zahlungsplan,
- Forbearance-Maßnahmen erschweren die Beurteilung
  (z.B. Tilgungsstundungen von mehr als 2 Jahren),
- ausgebuchte Forderungsbeträge 
Für eine Änderung bzw. einen Wechsel des Einstufungsstatus ist die Durchführung einer Analyse der finanziellen Lage des Kreditnehmers erforderlich.
</t>
  </si>
  <si>
    <t>Das Außerachtlassen der Sicherheiten gilt allgemein auch für die Ausfalldefinition sowie die Bestimmung, ob ein Kredit notleidend ist oder nicht, entsprechend auch für FINREP. Dies resultiert daraus, dass für diese Einstufungen nicht das Kreditrisiko, sondern unmittelbar die Kundenbonität im Vordergrund steht. Dieser Grundsatz findet ebenfalls Beachtung in Bezug auf Regelungen zur Überleitung von Engagements in die Bertreuungssegmente der Intensiv- und Problemkreditbearbeitung.</t>
  </si>
  <si>
    <t>x
(inhaltlich für FINREP und Back-stop bereits vorher gültig)</t>
  </si>
  <si>
    <t>Für die Überwachung können folgende Messgrößen nach Portfolio und Art der Forbearance-Maßnahmen verwendet werden: 
a) Gesundungsquote von Forbearance, 
b) Zahlungseingangsraten aus Forborne- Risikopositionen, 
c) Teilabschreibungen, die aus Gewährung einer Forbearance-Maßnahme resultieren können.</t>
  </si>
  <si>
    <t>Gesamtbanksteuerung</t>
  </si>
  <si>
    <t>keine materielle Änderung, sofern der Abschluss zu nicht marktgerechten Bedingungen auf Kundenwunsch erfolgt, sachlich begründet ist und aus den Geschäftsunterlagen (z. B. durch Offenlegung in der Geschäftsbestätigung) deutlich ersichtlich ist</t>
  </si>
  <si>
    <t xml:space="preserve">Streichung der Einzelfall-Ausnahme, dass Handelsgeschäfte zu nicht marktgerechten Bedingungen zulässig sind, wenn dies dem Kunden in der Geschäftsbestätigung offengelegt wird.
 </t>
  </si>
  <si>
    <t xml:space="preserve">Konkretisierung, dass für bei Handelsgeschäfte, die nicht direkt in einem Abwicklungs- oder Bestätigungssystem der Bank erfasst werden, eine unverzügliche Bestätigung (schriftlich oder elektronisch) vom Kontrahenten zu verlangen ist
Sämtliche Geschäftsabschlüsse außerhalb der Geschäftsräume sind besonders zu kennzeichnen und spätestens am auf den Geschäftsabschluss folgenden Geschäftstag dem zuständigen Geschäftsleiter bzw. einer von ihm autorisierten Organisationseinheit anhand von geeigneten Berichten zur Kenntnis zu bringen.
</t>
  </si>
  <si>
    <t>Da Außerhausgeschäfte in Genossenschaftsbanken eine Ausnahme darstellen sowie der Einsatz mobiler Arbeitsplätze inzwischen der Regelfall ist, dürfte diese Anforderung wenig praktische Relevanz entfalten.</t>
  </si>
  <si>
    <t>Gesamtbanksteuerung &amp; Orga Kredit</t>
  </si>
  <si>
    <t>Die elektronische Form wird für die Bestätigung von Handelsgeschäften explizit als geeignet definiert.
Option, dass für den Bestätigungsprozess innerhalb von Rahmenverträgen das Schweigen nach Ablauf einer im Voraus vereinbarten Frist als Gegenbestätigung angesehen werden kann</t>
  </si>
  <si>
    <t>Materiell ergibt sich hierdurch in der Praxis keine Änderung. 
Lediglich die technische Weiterentwicklung wird seitens der MaRisk anerkannt. Ggf. können durch elektronische Geschäftsbestätigungen bankinterne Prozesse verschlankt werden.</t>
  </si>
  <si>
    <t xml:space="preserve">Neue Erläuterungen: Aufnahme der Bestätigung nach EMIR als ausreichendes Bestätigungsverfahren bei OTC-Derivaten, sofern die definierten Bedingungen erfüllt sind  </t>
  </si>
  <si>
    <t xml:space="preserve">Aktualisierung der Aufstellungen, auf die zur Identifizierung der Märkte, die als Börsen oder andere organisierte Märkte  im Sinne der Anforderung BTO 2.2.2 Tz. 5 angesehen werden können, zurückgegriffen werden kann 
expliziter Ausschluss von organisierten Handelssystemen (OTFs), bei denen nicht auf die Marktgerechtigkeitskontrolle verzichtet werden kann. 
</t>
  </si>
  <si>
    <t xml:space="preserve">Aufgrund der weitestgehenden Auslagerung der Marktgerechtigkeitsprüfung an die DZ Bank geringe praktische Relevanz </t>
  </si>
  <si>
    <t xml:space="preserve">Neue Erläuterungen zu kurzfristigen Emittentenlimiten (Soforthandelslinien)
Ableitung aus der Risikotragfähigkeitsrechnung und dem Limitsystem als Grundvoraussetzung für kurzfristige Emittentenlimite
Bei Haltedauer unter 3 Monate im Handelsbuch muss kein fester Bearbeitungsprozess durchge-führt werden.
Limitierung der Nutzung von Soforthandelslinien im Anlagebuch für den Fall, dass der Emittent noch nicht bekannt ist
</t>
  </si>
  <si>
    <t xml:space="preserve">Hinsichtlich der Regelungen zum Handelsbuch wird eine geringe Relevanz in der GFG erwartet.
Eine größere Relevanz der Neuregelung wird insbesondere im Bereich des Anlagebuchs gesehen. Hier erwartet die Aufsicht in den Erläuterungen der MaRisk, dass grundsätzlich vor der Durchführung des Handels der Bearbeitungsprozess vollständig durchlaufen wurde – insb. bei längeren Halteabsichten.
</t>
  </si>
  <si>
    <t xml:space="preserve">Neue Erläuterung zur Erlösquotensammlung:
Berücksichtigung von Erlösquoten aus Rettungserwerben </t>
  </si>
  <si>
    <t>Klarstellung, die in der GFG von jedem Institut umzusetzen ist. 
Auch Rettungserwerbe, die faktisch nicht zur Verwertung führen, müssen berücksichtigt werden.</t>
  </si>
  <si>
    <t>Erweiterung und Konkretisierung der zur Bemessung der Liquiditätspuffer durchzuführenden Stressszenarien</t>
  </si>
  <si>
    <t>Anforderung für kapitalmarktorientierte Institute; Auswirkungen auf GFG entsprechend gering.</t>
  </si>
  <si>
    <t>Klarstellung, dass ein angemessenes Risikomanagement erwartet wird</t>
  </si>
  <si>
    <t>Konkretisierung des Risikomanagements i.d.R. ohne Auswirkungen</t>
  </si>
  <si>
    <t>Klarstellung, wodurch die Analyse zur Bedeutung der Schadensfälle ebenfalls auf der Basis der Aggregation (Sammelschäden) durchzuführen ist</t>
  </si>
  <si>
    <t>Erweiterung und Konkretisierung der Informationsgrundlagen zur Beurteilung der wesentlichen Ausprägungen operationeller Risiken</t>
  </si>
  <si>
    <t>Klarstellung, dass bei der Beurteilung von operationellen Risiken neben eingetretenen Schadensfällen auch potenzielle Ereignisse zu berücksichtigen sind 
Zur Identifikation und Beurteilung relevanter potenzieller Ereignisse sind auch Erkenntnisse zu aktuellen Schwachstellen heranzuziehen.</t>
  </si>
  <si>
    <t>Bislang war die Pflicht, Risikosteuerungsmaßnahmen einzuleiten, an die mindestens jährliche Unterrichtung der Geschäftsleitung über bedeutende Schadensfälle und wesentliche operationelle Risiken geknüpft. Diese Pflicht gilt jetzt bereits ab dem Zeitpunkt der Identifikation des operationellen Risikos.</t>
  </si>
  <si>
    <t>unmittelbare Prüfung der Notwendigkeit einer Maßnahmeneinleitung nach Indentifizierung eines operationellen Risikos
Aufzählung möglicher Risikosteuerungs-maßnahmen in den Erläuterungen</t>
  </si>
  <si>
    <t>Verzicht auf eigene Prüfungshandlungen der Internen Revision unter bestimmten
Bedingungen bei allen Auslagerungen
Rückgriff auf Nachweise/Zertifikate auf Basis gängiger Standards</t>
  </si>
  <si>
    <t>Ausweitung auf alle Auslagerungen (neben wesentliche nunmehr auch unwesentliche) ist ohne praktische Bedeutung.
Ausweitung der Verwertungsfähigkeit von Nachweisen und/oder Zertifikaten auf Basis gängiger Standards ermöglicht nach erster Einschätzung die Reduzierung eigener Prüfungshandlungen.</t>
  </si>
  <si>
    <t>Klärende Erläuterungen bezüglich der Aktualität der Daten und neue Kennzeichnungspflicht ab-weichender älterer Datenstichtage und vorläufiger Daten
Klarstellung, dass Risikokonzentrationen in der Berichtserstattung ggü. dem Aufsichtsorgan dargestellt werden müssen</t>
  </si>
  <si>
    <t>Konsistent zu den Anforderungen an die Risikoberichterstattung (vgl. AT 4.3.2 Risikosteuerungs- und -controllingprozesse).
Kennzeichnungspflicht hinsichtlich vorläufiger Daten und Daten aus Vorperioden ist umzusetzen.</t>
  </si>
  <si>
    <r>
      <rPr>
        <u/>
        <sz val="10"/>
        <rFont val="Century Gothic"/>
        <family val="2"/>
      </rPr>
      <t>Institute mit hohem NPL-Bestand:</t>
    </r>
    <r>
      <rPr>
        <sz val="10"/>
        <rFont val="Century Gothic"/>
        <family val="2"/>
      </rPr>
      <t xml:space="preserve"> 
gesonderte Darstellung der notleidenden und Forborne-Risikopositionen sowie der Entwicklung der erworbenen Vermögenswerte, wenn Rettungserwerbe zur NPE-Strategie des Instituts gehören</t>
    </r>
  </si>
  <si>
    <t>Aufnahme von initiierten Gegenmaßnahmen in die vierteljährliche Berichterstattung über die vom Institut als wesentlich identifizierten Risiken</t>
  </si>
  <si>
    <t>Erweiterung der vierteljährlichen Berichtspflicht an die Geschäftsleitung um die verpflichtende Berichtserstattung über initiierte und getroffene Gegenmaßnahmen</t>
  </si>
  <si>
    <t>Gesamtbanksteuerung &amp; Auslagerung</t>
  </si>
  <si>
    <t>IT/BAIT</t>
  </si>
  <si>
    <t>Aufgrund der Heterogenität der adressierten Handlungsfelder und Umsetzungsstände in den einzelnen Instituten ist eine zügige institutsspezifische Bewertung des Handlungsbedarfs in den einzelnen Themenfeldern empfehlenswert.</t>
  </si>
  <si>
    <t>Überblick der Präzisierungen, Anpassungen und Neuerungen mit Relevanz für die genossenschaftlichen Primärinstitute:</t>
  </si>
  <si>
    <t>Wolfgang Beckmann     Martin Finke      Lukas Loske       Jürgen Tebroke       Tobias Wischer</t>
  </si>
  <si>
    <t xml:space="preserve">umzusetzende Maßnahmen </t>
  </si>
  <si>
    <r>
      <t>·</t>
    </r>
    <r>
      <rPr>
        <sz val="11"/>
        <color theme="1"/>
        <rFont val="Century Gothic"/>
        <family val="2"/>
      </rPr>
      <t>      besondere Prozessanforderungen für Institute mit</t>
    </r>
    <r>
      <rPr>
        <i/>
        <sz val="11"/>
        <color theme="1"/>
        <rFont val="Century Gothic"/>
        <family val="2"/>
      </rPr>
      <t xml:space="preserve"> </t>
    </r>
    <r>
      <rPr>
        <b/>
        <i/>
        <sz val="11"/>
        <color theme="1"/>
        <rFont val="Century Gothic"/>
        <family val="2"/>
      </rPr>
      <t>NPE-Bestand über 5 %</t>
    </r>
  </si>
  <si>
    <r>
      <t>·</t>
    </r>
    <r>
      <rPr>
        <sz val="11"/>
        <color theme="1"/>
        <rFont val="Century Gothic"/>
        <family val="2"/>
      </rPr>
      <t xml:space="preserve">      erweiterte prozessuale und organisatorische Anforderungen hinsichtlich der </t>
    </r>
    <r>
      <rPr>
        <b/>
        <i/>
        <sz val="11"/>
        <color theme="1"/>
        <rFont val="Century Gothic"/>
        <family val="2"/>
      </rPr>
      <t>Behandlung von Forbearance-Positionen</t>
    </r>
  </si>
  <si>
    <r>
      <t>·</t>
    </r>
    <r>
      <rPr>
        <sz val="11"/>
        <color theme="1"/>
        <rFont val="Century Gothic"/>
        <family val="2"/>
      </rPr>
      <t xml:space="preserve">      Konkretisierung der Anforderungen an die </t>
    </r>
    <r>
      <rPr>
        <b/>
        <i/>
        <sz val="11"/>
        <color theme="1"/>
        <rFont val="Century Gothic"/>
        <family val="2"/>
      </rPr>
      <t>Bewertung und Bearbeitung notleidender Kredite</t>
    </r>
  </si>
  <si>
    <r>
      <t>·</t>
    </r>
    <r>
      <rPr>
        <sz val="11"/>
        <color theme="1"/>
        <rFont val="Century Gothic"/>
        <family val="2"/>
      </rPr>
      <t xml:space="preserve">      erhöhte Anforderungen an den Prozess zur </t>
    </r>
    <r>
      <rPr>
        <b/>
        <i/>
        <sz val="11"/>
        <color theme="1"/>
        <rFont val="Century Gothic"/>
        <family val="2"/>
      </rPr>
      <t>Bewertung von Immobiliensicherheiten</t>
    </r>
    <r>
      <rPr>
        <sz val="11"/>
        <color theme="1"/>
        <rFont val="Century Gothic"/>
        <family val="2"/>
      </rPr>
      <t xml:space="preserve"> und die </t>
    </r>
    <r>
      <rPr>
        <b/>
        <i/>
        <sz val="11"/>
        <color theme="1"/>
        <rFont val="Century Gothic"/>
        <family val="2"/>
      </rPr>
      <t>laufende Überwachung endfälliger Kredite</t>
    </r>
  </si>
  <si>
    <r>
      <t>·</t>
    </r>
    <r>
      <rPr>
        <sz val="11"/>
        <color theme="1"/>
        <rFont val="Century Gothic"/>
        <family val="2"/>
      </rPr>
      <t>      deutliche Erhöhung der Anforderungen an das</t>
    </r>
    <r>
      <rPr>
        <b/>
        <i/>
        <sz val="11"/>
        <color theme="1"/>
        <rFont val="Century Gothic"/>
        <family val="2"/>
      </rPr>
      <t xml:space="preserve"> Auslagerungsmanagement</t>
    </r>
  </si>
  <si>
    <r>
      <t>·</t>
    </r>
    <r>
      <rPr>
        <sz val="11"/>
        <color theme="1"/>
        <rFont val="Century Gothic"/>
        <family val="2"/>
      </rPr>
      <t xml:space="preserve">      Einbindung des Notfallkonzepte in einen </t>
    </r>
    <r>
      <rPr>
        <b/>
        <sz val="11"/>
        <color theme="1"/>
        <rFont val="Century Gothic"/>
        <family val="2"/>
      </rPr>
      <t>Notfallmanagementprozess</t>
    </r>
  </si>
  <si>
    <r>
      <t>·</t>
    </r>
    <r>
      <rPr>
        <sz val="11"/>
        <color theme="1"/>
        <rFont val="Century Gothic"/>
        <family val="2"/>
      </rPr>
      <t xml:space="preserve">      verbindliche Verankerung der Anforderungen aus dem </t>
    </r>
    <r>
      <rPr>
        <b/>
        <i/>
        <sz val="11"/>
        <color theme="1"/>
        <rFont val="Century Gothic"/>
        <family val="2"/>
      </rPr>
      <t>BaFin-Leitfaden zur Risikotragfähigkeit</t>
    </r>
    <r>
      <rPr>
        <sz val="11"/>
        <color theme="1"/>
        <rFont val="Century Gothic"/>
        <family val="2"/>
      </rPr>
      <t xml:space="preserve"> in den MaRisk</t>
    </r>
  </si>
  <si>
    <t>Bitte beachten Sie:</t>
  </si>
  <si>
    <r>
      <t xml:space="preserve">Die Erstellungdieser Datei wurde nach bestem Wissen und Gewissen vorgenommen.
Eine Haftung für die Richtigkeit und Vollständigkeit der Inhalte und deren Darstellung wird  nicht übernommen. 
Eine über die in dieser Datei hinterlegte hinausgehende Dokumentation der Dateiinhalte wurde nicht erstellt. 
Ein technischer und inhaltlicher Support wird nicht gewährleistet.
Bei Auslieferung der Datei wurde kein kennwortgeschützter Blattschutz hinterlegt, um die gewünschte Individualisierung zu ermöglichen. Wir empfehlen, den Blattschutz mit einem bankindividuellen Kennwort zu versehen. 
Durch die Nutzung dieser Datei stellt der Nutzer die pit-con GmbH von jeglicher Haftung frei.
Münster, 01.10.2021
</t>
    </r>
    <r>
      <rPr>
        <sz val="14"/>
        <color theme="1"/>
        <rFont val="Century Gothic"/>
        <family val="2"/>
      </rPr>
      <t xml:space="preserve">pit-con GmbH | Hafenplatz 2, 48155 Münster | 0251 135171-0 | Fax: 0251 135171-99 | info@pit-con.de 
HRB 16142 Amtsgericht Münster | Geschäftsführer: Egbert Bronstering
</t>
    </r>
  </si>
  <si>
    <t xml:space="preserve">Keine Existenz von Instituten als „empty shells“ (Auslagerungen dürfen nicht dazu führen, dass das Institut nur noch als „leere Hülle“ existiert).
</t>
  </si>
  <si>
    <t xml:space="preserve">Aufgrund des Universalbanken-Ansatzes der Volksbanken und Raiffeisenbanken kein praxisrelevanter Sachverhalt bzgl. ‚empty shells‘
</t>
  </si>
  <si>
    <t>Zulassungen und Erlaubnisse waren auch bisher schon bei Anwendung der Musterklauseln des AK Outsourcing berücksichtigt.</t>
  </si>
  <si>
    <t>Sicherstellung, dass das Auslagerungsunternehmen die notwendigen Zulassungen, Erlaubnisse und Registrierungen hat</t>
  </si>
  <si>
    <t xml:space="preserve">Textform-Erfordernis für Auslagerungsvertrag
Klarstellung von "Zutritt, Zugang oder Zugriff" </t>
  </si>
  <si>
    <t xml:space="preserve">Vertrag muss nun zusätzlich enthalten: Beginn und Ende der Auslagerung, anwendbares Recht, Standort der Datenverarbeitung und Benachrichtigung bei Wechsel des Standortes, Dienstleistungsgüte mit eindeutig festgelegten Leistungszielen, Versicherungsnachweise, Umset-zung und Überprüfung von Notfallkonzepten, Sicherheitsanforderungen, ggfls. Informations- und Prüfungsrechte einschließlich Zugriff auch für unwesentliche Auslagerungen 
fortlaufende Überwachung der Sicherheitsanforderungen
Reintegrationsunterstützung
Insolvenzschutz der Daten; Institut muss den Ort der Datenverarbeitung (Adresse) jederzeit kennen
</t>
  </si>
  <si>
    <t>Auslagerungsverträge dürften auch bisher in der Praxis in Textform oder Schriftform vorliegen.</t>
  </si>
  <si>
    <t xml:space="preserve">Klarstellung, dass Steuerung und Überwachung von Risiken alle Auslagerungen zu umfassen hat (Streichung „wesentliche“). </t>
  </si>
  <si>
    <r>
      <rPr>
        <u/>
        <sz val="10"/>
        <color theme="1"/>
        <rFont val="Century Gothic"/>
        <family val="2"/>
      </rPr>
      <t>Überarbeitung der Auslagerungsvereinbarungen:</t>
    </r>
    <r>
      <rPr>
        <sz val="10"/>
        <color theme="1"/>
        <rFont val="Century Gothic"/>
        <family val="2"/>
      </rPr>
      <t xml:space="preserve">
Einräumung von Informations- und Prüfungsrechten ggf. für nicht wesentliche Auslagerungen; Überprüfung der datenschutzrechtlichen Anforderungen
deutliche formale Verschärfung; Erweiterung der Musterklauseln AK Outsourcing notwendig
formell und materiell höhere qualitative Anforderungen an Qualität und Transparenz der Steuerung und Über-wachung von Auslagerungen
</t>
    </r>
    <r>
      <rPr>
        <i/>
        <sz val="10"/>
        <color theme="1"/>
        <rFont val="Century Gothic"/>
        <family val="2"/>
      </rPr>
      <t>gesonderte Umsetzungsfrist bis zum 31.12.2022 für bestehende oder in Verhandlung befindliche Ausla-gerungsverträge</t>
    </r>
  </si>
  <si>
    <t>Bei wesentlichen Auslagerungen laufende Überwachung anhand von KPI (Key Peformance Indicators) und KRI (Key Risk Indicators) sowie vertraglich vereinbarter Informationen des Auslagerungsunternehmens 
Qualität der erbrachten Leistung ist regelmäßig zu beurteilen.</t>
  </si>
  <si>
    <t>Anpassung an  Aufsichtspraxis</t>
  </si>
  <si>
    <t xml:space="preserve">Gerne unterstützen wir Sie mit unseren Erfahrungen dabei, angemessene, prüfungssichere und effiziente Lösungen für Ihre Bank zu finden. </t>
  </si>
  <si>
    <r>
      <t xml:space="preserve">Auswirkungen auf sämtliche Genossenschaftsbanken
Erleichterung für kleine Institute: 
</t>
    </r>
    <r>
      <rPr>
        <i/>
        <sz val="10"/>
        <rFont val="Century Gothic"/>
        <family val="2"/>
      </rPr>
      <t>„Bei Instituten, bei denen die Einrichtung einer separaten Einheit für interne Sachverständige unverhältnismäßig ist, können die mit der Wertermittlung betrauten sachverständigen Personen mit der Kreditbearbeitung anderer Engagements befasst sein, sofern sie für die Fälle, die sie bearbeiten, keine Wertermittlung erstellen.“</t>
    </r>
    <r>
      <rPr>
        <sz val="10"/>
        <rFont val="Century Gothic"/>
        <family val="2"/>
      </rPr>
      <t xml:space="preserve">
Rotation bezieht sich nur auf Bewertung, nach gegenwärtiger Verbandsinterpretation nicht aber auf Überprüfung &amp; Überwachung.</t>
    </r>
  </si>
  <si>
    <r>
      <rPr>
        <u/>
        <sz val="10"/>
        <rFont val="Century Gothic"/>
        <family val="2"/>
      </rPr>
      <t>Qualifikation &amp; Unabhängigkeit:</t>
    </r>
    <r>
      <rPr>
        <sz val="10"/>
        <rFont val="Century Gothic"/>
        <family val="2"/>
      </rPr>
      <t xml:space="preserve"> 
Auswahl externer Wertermittler / Dienstleister ist vorzunehmen und deren Qualität regelmäßig zu prüfen.
Mit der Wertermittlung betraute sachverständige Mitarbeiter können bei kleinen Instituten weiterhin in die Kreditbearbeitung anderer Engagements eingebunden sein.
Rotation nach zwei aufeinanderfolgenden Einzelbewertungen derselben Immobilie</t>
    </r>
  </si>
  <si>
    <t>Im Normalfall ergeben sich keine Änderungen zur bisherigen Praxis.</t>
  </si>
  <si>
    <r>
      <t xml:space="preserve">Überprüfung des Sicherheitenwertes bei der Ermittlung der Risikovorsorge
</t>
    </r>
    <r>
      <rPr>
        <b/>
        <u/>
        <sz val="10"/>
        <rFont val="Century Gothic"/>
        <family val="2"/>
      </rPr>
      <t>Hinweis pit-con:</t>
    </r>
    <r>
      <rPr>
        <sz val="10"/>
        <rFont val="Century Gothic"/>
        <family val="2"/>
      </rPr>
      <t xml:space="preserve">
Wertüberprüfung im Bereich der Problemkredit-bearbeitung bekommt deutlich höheren Stellenwert.
</t>
    </r>
  </si>
  <si>
    <r>
      <t xml:space="preserve">Überprüfung der Risikovorsorge und der Prozesse mithilfe Rückvergleichs von Risikovorsorge und tatsächlichem Verlust
</t>
    </r>
    <r>
      <rPr>
        <b/>
        <u/>
        <sz val="10"/>
        <rFont val="Century Gothic"/>
        <family val="2"/>
      </rPr>
      <t>Hinweis pit-con:</t>
    </r>
    <r>
      <rPr>
        <sz val="10"/>
        <rFont val="Century Gothic"/>
        <family val="2"/>
      </rPr>
      <t xml:space="preserve">
Detaillierte Erfassung und Auswertung von Verlustdaten ist zwingend erforderlich; Umsetzung durch AuV-Datenbank und Nutzung der Berichte der parcIT</t>
    </r>
  </si>
  <si>
    <t>Forbearance-Maßnahmen sind auch als Kriterium in die Risikofrüherkennung einzubeziehen.</t>
  </si>
  <si>
    <r>
      <t xml:space="preserve">Kriterien zur Festlegung, wann gestundete Risikopositionen (Forborne-Risikopositionen) als notleidend einzustufen sind
</t>
    </r>
    <r>
      <rPr>
        <b/>
        <u/>
        <sz val="10"/>
        <rFont val="Century Gothic"/>
        <family val="2"/>
      </rPr>
      <t>Hinweise pit-con:</t>
    </r>
    <r>
      <rPr>
        <sz val="10"/>
        <rFont val="Century Gothic"/>
        <family val="2"/>
      </rPr>
      <t xml:space="preserve">
Umsetzung ist (technisch) erfolgt über die Umsetzung der EBA-Guidelines im Leitfaden „VR-Rating Ausfallkriterium 4.0". 
Entsprechende Regelungen sind in die Arbeitsanweisungen zu integrieren.</t>
    </r>
  </si>
  <si>
    <t xml:space="preserve">Unterscheidung zwischen kurzfristigen (bis 2 Jahre) und langfristigen Forbearance-Maßnahmen
Erläuterungen enthalten einen Katalog von Faktoren, die bei der Beurteilung der Tragfähigkeit zu berücksichtigen sind:
a) Rückzahlungsfähigkeit und somit auch die Kapitaldienstfähigkeit 
b) Verringerung des Kreditsaldos ist mittel- bis langfristig zu erwarten.
c) Kurzfristige Forbearance-Maßnahmen werden vorübergehend angewandt, sofern die begründete Erwartung besteht, dass der Kreditnehmer nach Ablauf der kurzfristigen vorübergehenden Vereinbarungen in der Lage ist, den ursprünglichen oder geänderten Betrag zurückzuzahlen.
d) Die Maßnahme führt nicht dazu, dass für dieselbe Risikoposition mehrere aufeinanderfolgende Forbearance-Maßnahmen gewährt werden.
</t>
  </si>
  <si>
    <r>
      <t xml:space="preserve">Unterscheidung zwischen tragfähigen und nicht tragfähigen Forbearance-Maßnahmen
</t>
    </r>
    <r>
      <rPr>
        <b/>
        <u/>
        <sz val="10"/>
        <rFont val="Century Gothic"/>
        <family val="2"/>
      </rPr>
      <t>Hinweise pit-con:</t>
    </r>
    <r>
      <rPr>
        <sz val="10"/>
        <rFont val="Century Gothic"/>
        <family val="2"/>
      </rPr>
      <t xml:space="preserve">
Tragfähige Maßnahmen sind insbesondere Maßnahmen mit positiver Wirkung auf die Rückzahlungsfähigkeit / Kapitaldienstfähigkeit oder einer Verringerung des Saldos.
Beispiele:
- kurzfristige Tilgungsaussetzung / Tilgungs-
  reduzierung: tragfähig, sofern finanzielle
  Schwierigkeiten vorübergehend sind und der
  Kreditnehmer danach wieder die vereinbarten
  Tilgungen übernehmen kann
- langfristige Zinssenkung auf ein tragfähiges
  Niveau – insb., sofern ursprünglich vereinbarter
  Zinssatz oberhalb des aktuellen Marktniveaus liegt
- Laufzeitverlängerung zur Streckung der Zahlungen
  (sofern möglich; kritisch z.B. bei Renteneintritt).
</t>
    </r>
  </si>
  <si>
    <r>
      <t xml:space="preserve">Beurteilung der Rückzahlungsfähigkeit des Kreditnehmers bei endfälligen Krediten
</t>
    </r>
    <r>
      <rPr>
        <b/>
        <u/>
        <sz val="10"/>
        <rFont val="Century Gothic"/>
        <family val="2"/>
      </rPr>
      <t>Hinweis pit-con:</t>
    </r>
    <r>
      <rPr>
        <sz val="10"/>
        <rFont val="Century Gothic"/>
        <family val="2"/>
      </rPr>
      <t xml:space="preserve">
Jährliche – risikoorientierte – Überprüfung und Beurteilung endfälliger Kredite muss in die Prozesse integriert werden.
- in Abhängigkeit vom Risikogehalt,
- bei rsikorelevanten Kundenim Rahmen der
  Offenlegung / Überprüfung der wirtschaftlichen
  Verhältnisse</t>
    </r>
  </si>
  <si>
    <r>
      <t xml:space="preserve">Einbeziehung einer einheitlichen NPE-Definition in die Definition, wann ein Kredit in die Problemkreditbearbeitung zu überführen ist
Einrichtung von NPE-Abwicklungseinheiten
</t>
    </r>
    <r>
      <rPr>
        <b/>
        <u/>
        <sz val="10"/>
        <rFont val="Century Gothic"/>
        <family val="2"/>
      </rPr>
      <t xml:space="preserve">Hinweise pit-con:
</t>
    </r>
    <r>
      <rPr>
        <sz val="10"/>
        <rFont val="Century Gothic"/>
        <family val="2"/>
      </rPr>
      <t xml:space="preserve">Anforderungen an spezielle Abwicklungseinheiten gelten nur für Institute mit hoher NPL-Quote (&gt; 5%).
Auch bei Instituten mit hoher NPL-Quote sollten die bestehenden aufbauorganisatorischen Regelungen im Normalfall ausreichend sein:
- separate Abwicklungsabteilung,
- weitere Unterteilung (z.B. Firmen- / Privatkunden) aufgrund der granularen Portfolien nicht
  erforderlich
</t>
    </r>
  </si>
  <si>
    <r>
      <t xml:space="preserve">Definition der NPL- und NPE-Quote
</t>
    </r>
    <r>
      <rPr>
        <b/>
        <u/>
        <sz val="10"/>
        <rFont val="Century Gothic"/>
        <family val="2"/>
      </rPr>
      <t>Hinweise pit-con:</t>
    </r>
    <r>
      <rPr>
        <sz val="10"/>
        <rFont val="Century Gothic"/>
        <family val="2"/>
      </rPr>
      <t xml:space="preserve">
NPL-/NPE-Quote der MaRisk weicht von NPL-Quote der EBA ab.
-  MaRisk: ohne Berücksichtigung von
   Zentralbankguthaben
-  EBA: inkl. Zentralbankguthaben (im Nenner)
-  Ggf. wird die NPL-Quote bisher zu niedrig
   ausgewiesen.
erhöhte Anforderungen für Institute mit einer NPL-Quote von 5 % oder mehr</t>
    </r>
  </si>
  <si>
    <r>
      <t xml:space="preserve">Interpretation
</t>
    </r>
    <r>
      <rPr>
        <b/>
        <i/>
        <sz val="10"/>
        <color rgb="FFFFFFFF"/>
        <rFont val="Century Gothic"/>
        <family val="2"/>
      </rPr>
      <t>[in Anlehnung an RS des GV - Verband der Regionen vom 19.08.2021; teilweise überarbeitet und korrigiert]</t>
    </r>
  </si>
  <si>
    <t>unmittelbar
bzw. ICAAP-Umsetzung spätestens ab 01.01.2023</t>
  </si>
  <si>
    <t>Umsetzungs-
status</t>
  </si>
  <si>
    <t xml:space="preserve">Formelle Überleitung auf die  Risikotragfähigkeitskonzeption gemäß ICAAP-Leitfaden.
Klarstellung, dass im Rahmen der Kapitalplanung auch eine Planung des Kapitalbedarfs bzw. von Maßnahmen zu dessen Deckung erfolgen muss.
Eine zwingende Umsetzung des ICAAP wird mit den Anpassungen der MaRisk (noch) nicht begründet. Der Annex ist spätestens am 31.12.2022 letztmalig anwendbar (sh. aktualisierte Aussagen der Aufsicht im RS GV-VdR BP 2021/118 vom 20.9.2021).
</t>
  </si>
  <si>
    <r>
      <t xml:space="preserve">Überprüfung des Gefährdungspotenzials bzgl. außergewöhnlicher, aber plausibel möglicher Ereignisse auf allen relevanten Ebenen (z.B. Portfolioebene, Gesamtinstitutsebene, Geschäftsbereichsebene) durch Sensitivitäts- </t>
    </r>
    <r>
      <rPr>
        <u/>
        <sz val="10"/>
        <rFont val="Century Gothic"/>
        <family val="2"/>
      </rPr>
      <t>und</t>
    </r>
    <r>
      <rPr>
        <sz val="10"/>
        <rFont val="Century Gothic"/>
        <family val="2"/>
      </rPr>
      <t xml:space="preserve"> Szenarioanalysen.</t>
    </r>
  </si>
  <si>
    <t>Klarstellung durch explizite Erwähnung des Proportionalitätsprinzips; da lediglich von bedeutenden Instituten umzusetzen, für Volks- und Raiffeisenbanken grundsätzlich nicht relevant.</t>
  </si>
  <si>
    <t>Verantwortliche 
Org.-einheit bzw. Mitarbeiter*innen</t>
  </si>
  <si>
    <r>
      <t xml:space="preserve">Erweiterung des Stresstestprogramms aufgrund der notwendigen Durchführung von Sensitivitäts- </t>
    </r>
    <r>
      <rPr>
        <u/>
        <sz val="10"/>
        <rFont val="Century Gothic"/>
        <family val="2"/>
      </rPr>
      <t>und</t>
    </r>
    <r>
      <rPr>
        <sz val="10"/>
        <rFont val="Century Gothic"/>
        <family val="2"/>
      </rPr>
      <t xml:space="preserve"> Szenarioanalysen 
(bisherige „oder“-Formulierung entfällt)
</t>
    </r>
    <r>
      <rPr>
        <b/>
        <u/>
        <sz val="10"/>
        <rFont val="Century Gothic"/>
        <family val="2"/>
      </rPr>
      <t>Hinweise pit-con:</t>
    </r>
    <r>
      <rPr>
        <sz val="10"/>
        <rFont val="Century Gothic"/>
        <family val="2"/>
      </rPr>
      <t xml:space="preserve">
Beispielhafte Umsetzung in Anlehnung an parcIT-Fachkonzept bzw. Anwenderleitfaden Stressszenarien (inkl. adverses Szenario)</t>
    </r>
  </si>
  <si>
    <r>
      <t xml:space="preserve">Zusammenfassung unwesentlicher Risiken und angemessene Berücksichtigung in der Risikotragfähigkeit, wenn in Summe wesentlich
</t>
    </r>
    <r>
      <rPr>
        <b/>
        <u/>
        <sz val="10"/>
        <rFont val="Century Gothic"/>
        <family val="2"/>
      </rPr>
      <t>Hinweise pit-con:</t>
    </r>
    <r>
      <rPr>
        <sz val="10"/>
        <rFont val="Century Gothic"/>
        <family val="2"/>
      </rPr>
      <t xml:space="preserve">
Beispielhafte Umsetzung in Anlehnung an parcIT-Fachkonzept Risikoinventur 1.0.</t>
    </r>
  </si>
  <si>
    <r>
      <t xml:space="preserve">Einführung der ICAAP-Terminologie (normative und ökonomische Perspektive)
Verknüpfung der RTF mit der Strategie sowie mit den Risikosteuerungs- und -controllingprozessen
Aufnahme der Deckung des Kapitalbedarfs in den Kapitalplanungsprozess
</t>
    </r>
    <r>
      <rPr>
        <b/>
        <u/>
        <sz val="10"/>
        <rFont val="Century Gothic"/>
        <family val="2"/>
      </rPr>
      <t>Hinweise pit-con:</t>
    </r>
    <r>
      <rPr>
        <sz val="10"/>
        <rFont val="Century Gothic"/>
        <family val="2"/>
      </rPr>
      <t xml:space="preserve">
Beispielhafte Umsetzung in Anlehnung an parcIT-Fachkonzept und Anwenderleitfaden Risikotragfähigkeit</t>
    </r>
  </si>
  <si>
    <t xml:space="preserve">Bei der Differenzierung in präzisierte, angepasste und neue Anforderungen haben wir uns u. a. an den vom Genossenschaftsverband - Verband der Regionen e.V. vertretenen Sichtweisen (insb. Anlage 5 des RS BP 2021/111 vom 19.08.2021) orientiert. </t>
  </si>
  <si>
    <t>Kontaktdaten unter  https://www.pit-con.de/team/vorstellung-pit-con/</t>
  </si>
  <si>
    <t>Mehr zu unseren Leistungsangeboten im Produktbereich Steuerung | Controlling | Regulatorik unter https://www.pit-con.de/loesungen/steuerung/</t>
  </si>
  <si>
    <t>Mindestens jährliche Überprüfung der Annahmen bezüglich der künftigen Entwicklung relevanter Einflussfaktoren.</t>
  </si>
  <si>
    <t>Jährliche Überprüfung der Annahmen bzgl. der Entwicklung externer und interner Einflussfaktoren. 
Unterjährige Anpassung bzw. anlassbezogener Strategieprozess, sofern sich wesentliche Planungsannahmen als unzutreffend erweisen.</t>
  </si>
  <si>
    <t xml:space="preserve">Vorhalten von Daten zu Forderungen und deren Sicherheiten für eine ngemessene Beurteilung, Steuerung und Überwachung von Risiken. </t>
  </si>
  <si>
    <r>
      <t xml:space="preserve">Klare aufbauorganisatorische Trennung von Risikocontrolling-Funktion und Marktfolge bis </t>
    </r>
    <r>
      <rPr>
        <u/>
        <sz val="10"/>
        <rFont val="Century Gothic"/>
        <family val="2"/>
      </rPr>
      <t>unmittelbar</t>
    </r>
    <r>
      <rPr>
        <sz val="10"/>
        <rFont val="Century Gothic"/>
        <family val="2"/>
      </rPr>
      <t xml:space="preserve"> unterhalb der Geschäftsleiterebene
Erleichterungen für Institute mit max. drei Geschäftsleitern [Risikocontrolling-Funktion und Marktfolge unter einheitlicher Leitung der 2. Ebene; Leitung mit Votierungs- und Genehmigungskompetenzen]</t>
    </r>
  </si>
  <si>
    <t xml:space="preserve">Regelmäßige Überprüfung der Wirksamkeit und Angemessenheit des Notfallkonzeptes; Nachweis der Wirksamkeit und Angemessenheit für zeitkritische Aktivitäten und Prozesse
Protokollierung der Überprüfungen des Notfallkonzeptes; Analyse der Ergebnisse hinsichtlich notwendiger Verbesserungen; schriftliche Unterrichtung der jeweiligen Verantwortlichen über die Ergebnisse
</t>
  </si>
  <si>
    <r>
      <t xml:space="preserve">Jährliche Überprüfungspflicht der Wertermittlungsverfahren sowie initiale und anpassungsbezogene Genehmigungspflicht durch Geschäftsleitung
</t>
    </r>
    <r>
      <rPr>
        <b/>
        <u/>
        <sz val="10"/>
        <rFont val="Century Gothic"/>
        <family val="2"/>
      </rPr>
      <t>Hinweise pit-con:</t>
    </r>
    <r>
      <rPr>
        <sz val="10"/>
        <rFont val="Century Gothic"/>
        <family val="2"/>
      </rPr>
      <t xml:space="preserve">
keine jährliche Überprüfungspflicht bei Nutzung der Standards (BelWertV, WER 3.0);
Pflicht zur Nutzung des Verfahrens sollte klar geregelt sein (AAW, SfO)
</t>
    </r>
  </si>
  <si>
    <r>
      <t xml:space="preserve">Sicherheiten sind ab einer vom Institut unter Risikogesichtspunkten festzulegenden Grenze in angemessenen Abständen ggf. neu zu bewerten. 
Alleiniger Einsatz von Marktschwankungskonzepten auch unterhalb einer unter Risikogesichtspunkten festgelegten Grenze nicht geeignet.
Analysen, inwieweit das Markt-schwankungskonzept für das eigene Portfolio repräsentativ ist.
</t>
    </r>
    <r>
      <rPr>
        <b/>
        <u/>
        <sz val="10"/>
        <rFont val="Century Gothic"/>
        <family val="2"/>
      </rPr>
      <t>Hinweise pit-con:</t>
    </r>
    <r>
      <rPr>
        <u/>
        <sz val="10"/>
        <rFont val="Century Gothic"/>
        <family val="2"/>
      </rPr>
      <t xml:space="preserve">
</t>
    </r>
    <r>
      <rPr>
        <sz val="10"/>
        <rFont val="Century Gothic"/>
        <family val="2"/>
      </rPr>
      <t xml:space="preserve">
Im Normalfall ergeben sich keine wesentlichen Änderungen zur bisherigen Praxis: Berücksichtigung von Grundstücksmarktberichten, eigener Datenerhebungen und   Erkenntnissen der Immobilien-Töchter erfolgt  bisher schon häufig bei der Auswertung des BVR-  ImmoMonitorings.
Analyse des Sicherheitenbestands erscheint sinnvoll hinsichtlich Objektarten, die nicht vom Immo-Monitoring erfasst sind:
- landwirtschaftliche Gebäude
- Sozialimmobilien
- Spezialgebäude
Ab dem Herbstrelease stehen neue Objektarten zur Verfügung, ggf. Anpassung von IKESA- oder IDA-Abfragen</t>
    </r>
  </si>
  <si>
    <r>
      <t xml:space="preserve">Implementierung einer Forbearance-Richtlinie und regelmäßige Überprüfung
</t>
    </r>
    <r>
      <rPr>
        <u/>
        <sz val="10"/>
        <rFont val="Century Gothic"/>
        <family val="2"/>
      </rPr>
      <t>Mindestinhalte:</t>
    </r>
    <r>
      <rPr>
        <sz val="10"/>
        <rFont val="Century Gothic"/>
        <family val="2"/>
      </rPr>
      <t xml:space="preserve">
a) Prozesse und Verfahren zur Gewährung von Forbearance-Maßnahmen einschließlich der Zuständigkeiten und Verfahren zur Entscheidungsfindung,
b) Beschreibung der verfügbaren Forbearance-Maßnahmen einschließlich der in den Verträgen enthaltenen Maßnahmen,
c) Informationsanforderungen zur Prüfung der Tragfähigkeit der Maßnahmen,
d) Dokumentation der gewährten Maßnahmen,
e) Prozess und Messgrößen für die Überwachung der Wirksamkeit
</t>
    </r>
  </si>
  <si>
    <t xml:space="preserve">Keine Berücksichtigung von Sicherheiten bei der zur Durchführung von Forbearance-Maßnahmen erforderlichen Beurteilung finanzieller Schwierigkeiten des Kreditnehmers </t>
  </si>
  <si>
    <r>
      <t xml:space="preserve">Der Prozess für die Gewährung der Forbearance-Maßnahmen und die Wirksamkeit der gewährten Maßnahmen sind vom Institut in angemessenen Abständen zu überwachen.
</t>
    </r>
    <r>
      <rPr>
        <b/>
        <u/>
        <sz val="10"/>
        <rFont val="Century Gothic"/>
        <family val="2"/>
      </rPr>
      <t>Hinweis pit-con:</t>
    </r>
    <r>
      <rPr>
        <sz val="10"/>
        <rFont val="Century Gothic"/>
        <family val="2"/>
      </rPr>
      <t xml:space="preserve">
Regelmäßige Auswertung der vergebenen Forbearance-Maßnahmen und Beurteilung der Wirksamkeit erforderlich</t>
    </r>
  </si>
  <si>
    <t>pit-con Musterprojektplan zur Umsetzung der Anforderungen aus den MaRisk 2021</t>
  </si>
  <si>
    <t>Sehr geehrte Nutzer des pit-con Musterprojektplans zur Umsetzung der MaRisk 2021,</t>
  </si>
  <si>
    <r>
      <t>Mit dem</t>
    </r>
    <r>
      <rPr>
        <b/>
        <sz val="11"/>
        <color rgb="FF000000"/>
        <rFont val="Century Gothic"/>
        <family val="2"/>
      </rPr>
      <t xml:space="preserve"> pit-con Musterprojektplan</t>
    </r>
    <r>
      <rPr>
        <sz val="11"/>
        <color rgb="FF000000"/>
        <rFont val="Century Gothic"/>
        <family val="2"/>
      </rPr>
      <t xml:space="preserve"> zur Umsetzung der MaRisk 2021 erhalten Sie eine kostenfreie praktische Umsetzungshilfe, mit der Sie sich schnell einen Überblick über den in Ihrer Bank bestehenden Handlungsbedarf verschaffen können. Zudem unterstützt Sie unser Musterprojektplan bei der </t>
    </r>
    <r>
      <rPr>
        <b/>
        <sz val="11"/>
        <color rgb="FF000000"/>
        <rFont val="Century Gothic"/>
        <family val="2"/>
      </rPr>
      <t>Dokumentation der bankinternen Zuständigkeiten, der vorgesehenen und umzusetzenden Maßnahmen sowie des jeweiligen Umsetzungsstandes</t>
    </r>
    <r>
      <rPr>
        <sz val="11"/>
        <color rgb="FF000000"/>
        <rFont val="Century Gothic"/>
        <family val="2"/>
      </rPr>
      <t>. Durch Eingabe der Ziffern 1 bis 4 in die Status-Spalte lässt sich der jeweilige Umsetzungsstand grafisch visualisieren (Status 0: nicht erfüllt; Status 1: zu 25 % erfüllt; zu 50 % erfüllt; zu 75 % erfüllt; vollständig erfüllt).</t>
    </r>
  </si>
  <si>
    <r>
      <t xml:space="preserve">Wir freuen uns auf Ihr </t>
    </r>
    <r>
      <rPr>
        <b/>
        <sz val="11"/>
        <color rgb="FF000000"/>
        <rFont val="Century Gothic"/>
        <family val="2"/>
      </rPr>
      <t>Feedback zum pit-con Musterprojektplan</t>
    </r>
    <r>
      <rPr>
        <sz val="11"/>
        <color rgb="FF000000"/>
        <rFont val="Century Gothic"/>
        <family val="2"/>
      </rPr>
      <t xml:space="preserve"> und den persönlichen Austausch mit Ihnen!</t>
    </r>
  </si>
  <si>
    <r>
      <t xml:space="preserve">mit der 6. Novelle der MaRisk wurden verschiedene internationale Regulierungsinitiativen in deutsches Recht umgesetzt. Alle Änderungen, die lediglich </t>
    </r>
    <r>
      <rPr>
        <b/>
        <sz val="11"/>
        <color theme="1"/>
        <rFont val="Century Gothic"/>
        <family val="2"/>
      </rPr>
      <t xml:space="preserve">Präzisierungen </t>
    </r>
    <r>
      <rPr>
        <sz val="11"/>
        <color theme="1"/>
        <rFont val="Century Gothic"/>
        <family val="2"/>
      </rPr>
      <t xml:space="preserve">und </t>
    </r>
    <r>
      <rPr>
        <b/>
        <sz val="11"/>
        <color theme="1"/>
        <rFont val="Century Gothic"/>
        <family val="2"/>
      </rPr>
      <t>Anpassungen</t>
    </r>
    <r>
      <rPr>
        <sz val="11"/>
        <color theme="1"/>
        <rFont val="Century Gothic"/>
        <family val="2"/>
      </rPr>
      <t xml:space="preserve"> betreffen, traten direkt mit Veröffentlichung der MaRisk Novelle am 16.08.2021 in Kraft. Für </t>
    </r>
    <r>
      <rPr>
        <b/>
        <sz val="11"/>
        <color theme="1"/>
        <rFont val="Century Gothic"/>
        <family val="2"/>
      </rPr>
      <t xml:space="preserve">Neuerungen </t>
    </r>
    <r>
      <rPr>
        <sz val="11"/>
        <color theme="1"/>
        <rFont val="Century Gothic"/>
        <family val="2"/>
      </rPr>
      <t>besteht eine Übergangsfrist bis zum 31.12.2021. Eine längere Übergangsfrist gilt für Auslagerungsverträge, die bereits bestehen oder die sich in Verhandlungen befind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dd/mm/yy;@"/>
  </numFmts>
  <fonts count="50" x14ac:knownFonts="1">
    <font>
      <sz val="11"/>
      <color theme="1"/>
      <name val="Calibri"/>
      <family val="2"/>
      <scheme val="minor"/>
    </font>
    <font>
      <sz val="11"/>
      <color theme="1"/>
      <name val="Calibri"/>
      <family val="2"/>
      <scheme val="minor"/>
    </font>
    <font>
      <sz val="11"/>
      <color theme="1"/>
      <name val="Century Gothic"/>
      <family val="2"/>
    </font>
    <font>
      <sz val="11"/>
      <color theme="1"/>
      <name val="Frutiger VR"/>
      <family val="2"/>
    </font>
    <font>
      <sz val="11"/>
      <color rgb="FF33CC33"/>
      <name val="Century Gothic"/>
      <family val="2"/>
    </font>
    <font>
      <sz val="11"/>
      <color rgb="FFFF0000"/>
      <name val="Century Gothic"/>
      <family val="2"/>
    </font>
    <font>
      <sz val="16"/>
      <color theme="1"/>
      <name val="Century Gothic"/>
      <family val="2"/>
    </font>
    <font>
      <b/>
      <sz val="16"/>
      <color theme="1"/>
      <name val="Century Gothic"/>
      <family val="2"/>
    </font>
    <font>
      <sz val="10"/>
      <name val="Arial"/>
      <family val="2"/>
    </font>
    <font>
      <sz val="11"/>
      <color theme="1" tint="0.34998626667073579"/>
      <name val="Century Gothic"/>
      <family val="2"/>
    </font>
    <font>
      <sz val="11"/>
      <name val="Century Gothic"/>
      <family val="2"/>
    </font>
    <font>
      <b/>
      <sz val="11"/>
      <color rgb="FF336699"/>
      <name val="Century Gothic"/>
      <family val="2"/>
    </font>
    <font>
      <sz val="10"/>
      <color rgb="FF000000"/>
      <name val="Arial"/>
      <family val="2"/>
    </font>
    <font>
      <sz val="10"/>
      <name val="Century Gothic"/>
      <family val="2"/>
    </font>
    <font>
      <i/>
      <sz val="10"/>
      <name val="Century Gothic"/>
      <family val="2"/>
    </font>
    <font>
      <sz val="18"/>
      <name val="Century Gothic"/>
      <family val="2"/>
    </font>
    <font>
      <b/>
      <sz val="10"/>
      <name val="Century Gothic"/>
      <family val="2"/>
    </font>
    <font>
      <b/>
      <sz val="12"/>
      <name val="Century Gothic"/>
      <family val="2"/>
    </font>
    <font>
      <b/>
      <sz val="12"/>
      <color indexed="9"/>
      <name val="Century Gothic"/>
      <family val="2"/>
    </font>
    <font>
      <b/>
      <sz val="10"/>
      <color indexed="9"/>
      <name val="Century Gothic"/>
      <family val="2"/>
    </font>
    <font>
      <b/>
      <sz val="14"/>
      <color indexed="9"/>
      <name val="Century Gothic"/>
      <family val="2"/>
    </font>
    <font>
      <sz val="10"/>
      <color theme="1"/>
      <name val="Century Gothic"/>
      <family val="2"/>
    </font>
    <font>
      <sz val="36"/>
      <color theme="1"/>
      <name val="Century Gothic"/>
      <family val="2"/>
    </font>
    <font>
      <sz val="36"/>
      <color rgb="FF4AB999"/>
      <name val="Century Gothic"/>
      <family val="2"/>
    </font>
    <font>
      <b/>
      <sz val="36"/>
      <color rgb="FF6BA9D8"/>
      <name val="Century Gothic"/>
      <family val="2"/>
    </font>
    <font>
      <b/>
      <sz val="36"/>
      <color theme="1" tint="0.499984740745262"/>
      <name val="Century Gothic"/>
      <family val="2"/>
    </font>
    <font>
      <sz val="9"/>
      <color indexed="81"/>
      <name val="Tahoma"/>
      <family val="2"/>
    </font>
    <font>
      <u/>
      <sz val="10"/>
      <name val="Century Gothic"/>
      <family val="2"/>
    </font>
    <font>
      <sz val="12"/>
      <color theme="1"/>
      <name val="Calibri"/>
      <family val="2"/>
      <scheme val="minor"/>
    </font>
    <font>
      <b/>
      <i/>
      <sz val="10"/>
      <color rgb="FFFFFFFF"/>
      <name val="Century Gothic"/>
      <family val="2"/>
    </font>
    <font>
      <b/>
      <sz val="18"/>
      <color indexed="9"/>
      <name val="Century Gothic"/>
      <family val="2"/>
    </font>
    <font>
      <sz val="14"/>
      <name val="Arial"/>
      <family val="2"/>
    </font>
    <font>
      <sz val="12"/>
      <name val="Arial"/>
      <family val="2"/>
    </font>
    <font>
      <sz val="12"/>
      <color rgb="FF000000"/>
      <name val="Century Gothic"/>
      <family val="2"/>
    </font>
    <font>
      <b/>
      <sz val="12"/>
      <color rgb="FF000000"/>
      <name val="Century Gothic"/>
      <family val="2"/>
    </font>
    <font>
      <sz val="11"/>
      <color rgb="FF000000"/>
      <name val="Century Gothic"/>
      <family val="2"/>
    </font>
    <font>
      <b/>
      <sz val="11"/>
      <color theme="1"/>
      <name val="Century Gothic"/>
      <family val="2"/>
    </font>
    <font>
      <b/>
      <sz val="11"/>
      <color rgb="FF000000"/>
      <name val="Century Gothic"/>
      <family val="2"/>
    </font>
    <font>
      <sz val="16"/>
      <color rgb="FF000000"/>
      <name val="Bradley Hand ITC"/>
      <family val="4"/>
    </font>
    <font>
      <b/>
      <sz val="12"/>
      <color theme="4"/>
      <name val="Century Gothic"/>
      <family val="2"/>
    </font>
    <font>
      <i/>
      <sz val="11"/>
      <color theme="1"/>
      <name val="Century Gothic"/>
      <family val="2"/>
    </font>
    <font>
      <b/>
      <i/>
      <sz val="11"/>
      <color theme="1"/>
      <name val="Century Gothic"/>
      <family val="2"/>
    </font>
    <font>
      <b/>
      <sz val="18"/>
      <color theme="4"/>
      <name val="Century Gothic"/>
      <family val="2"/>
    </font>
    <font>
      <sz val="12"/>
      <color theme="1" tint="0.499984740745262"/>
      <name val="Century Gothic"/>
      <family val="2"/>
    </font>
    <font>
      <sz val="14"/>
      <color theme="1"/>
      <name val="Century Gothic"/>
      <family val="2"/>
    </font>
    <font>
      <u/>
      <sz val="10"/>
      <color theme="1"/>
      <name val="Century Gothic"/>
      <family val="2"/>
    </font>
    <font>
      <i/>
      <sz val="10"/>
      <color theme="1"/>
      <name val="Century Gothic"/>
      <family val="2"/>
    </font>
    <font>
      <b/>
      <u/>
      <sz val="10"/>
      <name val="Century Gothic"/>
      <family val="2"/>
    </font>
    <font>
      <u/>
      <sz val="11"/>
      <color theme="10"/>
      <name val="Calibri"/>
      <family val="2"/>
      <scheme val="minor"/>
    </font>
    <font>
      <u/>
      <sz val="11"/>
      <color theme="10"/>
      <name val="Century Gothic"/>
      <family val="2"/>
    </font>
  </fonts>
  <fills count="5">
    <fill>
      <patternFill patternType="none"/>
    </fill>
    <fill>
      <patternFill patternType="gray125"/>
    </fill>
    <fill>
      <patternFill patternType="solid">
        <fgColor theme="2"/>
        <bgColor indexed="64"/>
      </patternFill>
    </fill>
    <fill>
      <patternFill patternType="solid">
        <fgColor rgb="FF4AB999"/>
        <bgColor indexed="64"/>
      </patternFill>
    </fill>
    <fill>
      <patternFill patternType="solid">
        <fgColor rgb="FF6BA9D8"/>
        <bgColor indexed="64"/>
      </patternFill>
    </fill>
  </fills>
  <borders count="15">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s>
  <cellStyleXfs count="6">
    <xf numFmtId="0" fontId="0" fillId="0" borderId="0"/>
    <xf numFmtId="0" fontId="1" fillId="0" borderId="0"/>
    <xf numFmtId="0" fontId="3" fillId="0" borderId="0"/>
    <xf numFmtId="0" fontId="8" fillId="0" borderId="0"/>
    <xf numFmtId="0" fontId="12" fillId="0" borderId="0"/>
    <xf numFmtId="0" fontId="48" fillId="0" borderId="0" applyNumberFormat="0" applyFill="0" applyBorder="0" applyAlignment="0" applyProtection="0"/>
  </cellStyleXfs>
  <cellXfs count="93">
    <xf numFmtId="0" fontId="0" fillId="0" borderId="0" xfId="0"/>
    <xf numFmtId="0" fontId="2" fillId="0" borderId="0" xfId="1" applyFont="1"/>
    <xf numFmtId="0" fontId="2" fillId="0" borderId="0" xfId="2" applyFont="1"/>
    <xf numFmtId="0" fontId="4" fillId="0" borderId="0" xfId="2" applyFont="1"/>
    <xf numFmtId="0" fontId="5" fillId="0" borderId="0" xfId="2" applyFont="1"/>
    <xf numFmtId="0" fontId="6" fillId="0" borderId="0" xfId="2" applyFont="1" applyAlignment="1">
      <alignment vertical="top" wrapText="1"/>
    </xf>
    <xf numFmtId="0" fontId="2" fillId="0" borderId="0" xfId="1" applyFont="1" applyAlignment="1">
      <alignment horizontal="left" vertical="center" indent="1"/>
    </xf>
    <xf numFmtId="0" fontId="7" fillId="0" borderId="0" xfId="2" applyFont="1"/>
    <xf numFmtId="0" fontId="9" fillId="0" borderId="1" xfId="3" applyFont="1" applyBorder="1" applyAlignment="1">
      <alignment horizontal="left" vertical="top"/>
    </xf>
    <xf numFmtId="164" fontId="10" fillId="0" borderId="0" xfId="3" applyNumberFormat="1" applyFont="1" applyAlignment="1">
      <alignment horizontal="left" vertical="center"/>
    </xf>
    <xf numFmtId="0" fontId="10" fillId="0" borderId="0" xfId="3" applyFont="1" applyAlignment="1">
      <alignment horizontal="left" vertical="center"/>
    </xf>
    <xf numFmtId="0" fontId="11" fillId="0" borderId="2" xfId="3" applyFont="1" applyBorder="1"/>
    <xf numFmtId="0" fontId="8" fillId="0" borderId="0" xfId="3"/>
    <xf numFmtId="0" fontId="13" fillId="0" borderId="0" xfId="3" applyFont="1" applyAlignment="1">
      <alignment vertical="center"/>
    </xf>
    <xf numFmtId="0" fontId="13" fillId="0" borderId="0" xfId="3" applyFont="1" applyAlignment="1">
      <alignment horizontal="center" vertical="center"/>
    </xf>
    <xf numFmtId="0" fontId="13" fillId="0" borderId="0" xfId="3" applyFont="1" applyAlignment="1">
      <alignment horizontal="left" vertical="center" wrapText="1"/>
    </xf>
    <xf numFmtId="0" fontId="13" fillId="0" borderId="0" xfId="3" applyFont="1" applyAlignment="1">
      <alignment vertical="center" wrapText="1"/>
    </xf>
    <xf numFmtId="0" fontId="15" fillId="0" borderId="5" xfId="3" applyFont="1" applyBorder="1" applyAlignment="1">
      <alignment horizontal="center" vertical="center"/>
    </xf>
    <xf numFmtId="0" fontId="13" fillId="0" borderId="5" xfId="3" applyFont="1" applyBorder="1" applyAlignment="1">
      <alignment vertical="center" wrapText="1"/>
    </xf>
    <xf numFmtId="0" fontId="13" fillId="0" borderId="5" xfId="3" applyFont="1" applyBorder="1" applyAlignment="1">
      <alignment horizontal="center" vertical="center" wrapText="1"/>
    </xf>
    <xf numFmtId="0" fontId="13" fillId="0" borderId="5" xfId="3" applyFont="1" applyBorder="1" applyAlignment="1">
      <alignment horizontal="center" vertical="center"/>
    </xf>
    <xf numFmtId="0" fontId="13" fillId="0" borderId="5" xfId="3" applyFont="1" applyBorder="1" applyAlignment="1">
      <alignment horizontal="left" vertical="center" wrapText="1"/>
    </xf>
    <xf numFmtId="0" fontId="16" fillId="0" borderId="5" xfId="3" applyFont="1" applyBorder="1" applyAlignment="1">
      <alignment horizontal="center" vertical="center"/>
    </xf>
    <xf numFmtId="0" fontId="15" fillId="2" borderId="5" xfId="3" applyFont="1" applyFill="1" applyBorder="1" applyAlignment="1">
      <alignment horizontal="center" vertical="center"/>
    </xf>
    <xf numFmtId="0" fontId="17" fillId="2" borderId="5" xfId="3" applyFont="1" applyFill="1" applyBorder="1" applyAlignment="1">
      <alignment horizontal="left" vertical="center"/>
    </xf>
    <xf numFmtId="0" fontId="17" fillId="2" borderId="5" xfId="3" applyFont="1" applyFill="1" applyBorder="1" applyAlignment="1">
      <alignment vertical="center"/>
    </xf>
    <xf numFmtId="0" fontId="13" fillId="0" borderId="5" xfId="3" applyFont="1" applyBorder="1" applyAlignment="1">
      <alignment horizontal="left" vertical="top" wrapText="1"/>
    </xf>
    <xf numFmtId="0" fontId="13" fillId="0" borderId="7" xfId="3" applyFont="1" applyBorder="1" applyAlignment="1">
      <alignment horizontal="left" vertical="top" wrapText="1"/>
    </xf>
    <xf numFmtId="0" fontId="13" fillId="0" borderId="7" xfId="3" applyFont="1" applyBorder="1" applyAlignment="1">
      <alignment horizontal="left" vertical="center" wrapText="1"/>
    </xf>
    <xf numFmtId="0" fontId="13" fillId="0" borderId="7" xfId="3" applyFont="1" applyBorder="1" applyAlignment="1">
      <alignment horizontal="center" vertical="center" wrapText="1"/>
    </xf>
    <xf numFmtId="14" fontId="13" fillId="0" borderId="5" xfId="3" applyNumberFormat="1" applyFont="1" applyBorder="1" applyAlignment="1">
      <alignment horizontal="center" vertical="center"/>
    </xf>
    <xf numFmtId="0" fontId="16" fillId="0" borderId="7" xfId="3" applyFont="1" applyBorder="1" applyAlignment="1">
      <alignment horizontal="center" vertical="center"/>
    </xf>
    <xf numFmtId="0" fontId="13" fillId="0" borderId="5" xfId="3" applyFont="1" applyBorder="1" applyAlignment="1">
      <alignment vertical="top" wrapText="1"/>
    </xf>
    <xf numFmtId="0" fontId="19" fillId="3" borderId="5" xfId="3" applyFont="1" applyFill="1" applyBorder="1" applyAlignment="1">
      <alignment horizontal="center" vertical="center" wrapText="1"/>
    </xf>
    <xf numFmtId="0" fontId="20" fillId="4" borderId="0" xfId="3" applyFont="1" applyFill="1" applyAlignment="1">
      <alignment vertical="center"/>
    </xf>
    <xf numFmtId="0" fontId="20" fillId="4" borderId="0" xfId="3" applyFont="1" applyFill="1" applyAlignment="1">
      <alignment horizontal="center" vertical="center"/>
    </xf>
    <xf numFmtId="0" fontId="21" fillId="0" borderId="0" xfId="3" applyFont="1" applyAlignment="1">
      <alignment vertical="center"/>
    </xf>
    <xf numFmtId="0" fontId="21" fillId="0" borderId="1" xfId="3" applyFont="1" applyBorder="1" applyAlignment="1">
      <alignment vertical="center"/>
    </xf>
    <xf numFmtId="0" fontId="21" fillId="0" borderId="1" xfId="3" applyFont="1" applyBorder="1" applyAlignment="1">
      <alignment vertical="center" wrapText="1"/>
    </xf>
    <xf numFmtId="0" fontId="21" fillId="0" borderId="2" xfId="3" applyFont="1" applyBorder="1" applyAlignment="1">
      <alignment vertical="center"/>
    </xf>
    <xf numFmtId="0" fontId="21" fillId="0" borderId="0" xfId="3" applyFont="1" applyAlignment="1">
      <alignment vertical="center" wrapText="1"/>
    </xf>
    <xf numFmtId="0" fontId="21" fillId="0" borderId="2" xfId="3" applyFont="1" applyBorder="1" applyAlignment="1">
      <alignment vertical="center" wrapText="1"/>
    </xf>
    <xf numFmtId="0" fontId="22" fillId="0" borderId="2" xfId="3" applyFont="1" applyBorder="1" applyAlignment="1">
      <alignment vertical="center"/>
    </xf>
    <xf numFmtId="0" fontId="16" fillId="0" borderId="5" xfId="3" applyFont="1" applyBorder="1" applyAlignment="1">
      <alignment horizontal="center" vertical="center" wrapText="1"/>
    </xf>
    <xf numFmtId="0" fontId="17" fillId="2" borderId="5" xfId="3" applyFont="1" applyFill="1" applyBorder="1" applyAlignment="1"/>
    <xf numFmtId="0" fontId="17" fillId="2" borderId="5" xfId="3" applyFont="1" applyFill="1" applyBorder="1" applyAlignment="1">
      <alignment horizontal="left"/>
    </xf>
    <xf numFmtId="0" fontId="15" fillId="2" borderId="5" xfId="3" applyFont="1" applyFill="1" applyBorder="1" applyAlignment="1">
      <alignment horizontal="center"/>
    </xf>
    <xf numFmtId="0" fontId="13" fillId="0" borderId="0" xfId="3" applyFont="1" applyAlignment="1"/>
    <xf numFmtId="0" fontId="16" fillId="0" borderId="7" xfId="3" applyFont="1" applyBorder="1" applyAlignment="1">
      <alignment horizontal="center" vertical="center"/>
    </xf>
    <xf numFmtId="0" fontId="16" fillId="0" borderId="7" xfId="3" applyFont="1" applyBorder="1" applyAlignment="1">
      <alignment horizontal="center" vertical="center"/>
    </xf>
    <xf numFmtId="0" fontId="16" fillId="0" borderId="7" xfId="3" applyFont="1" applyBorder="1" applyAlignment="1">
      <alignment horizontal="center" vertical="center" wrapText="1"/>
    </xf>
    <xf numFmtId="14" fontId="13" fillId="0" borderId="5" xfId="3" applyNumberFormat="1" applyFont="1" applyBorder="1" applyAlignment="1">
      <alignment horizontal="center" vertical="center" wrapText="1"/>
    </xf>
    <xf numFmtId="0" fontId="17" fillId="2" borderId="5" xfId="3" applyFont="1" applyFill="1" applyBorder="1" applyAlignment="1">
      <alignment horizontal="left" vertical="center"/>
    </xf>
    <xf numFmtId="0" fontId="16" fillId="0" borderId="7" xfId="3" applyFont="1" applyBorder="1" applyAlignment="1">
      <alignment horizontal="center" vertical="center"/>
    </xf>
    <xf numFmtId="0" fontId="13" fillId="0" borderId="5" xfId="3" applyFont="1" applyBorder="1" applyAlignment="1">
      <alignment horizontal="center" vertical="top" wrapText="1"/>
    </xf>
    <xf numFmtId="0" fontId="8" fillId="0" borderId="0" xfId="3" applyAlignment="1">
      <alignment wrapText="1"/>
    </xf>
    <xf numFmtId="0" fontId="42" fillId="0" borderId="2" xfId="4" applyFont="1" applyBorder="1" applyAlignment="1">
      <alignment vertical="center"/>
    </xf>
    <xf numFmtId="0" fontId="43" fillId="0" borderId="0" xfId="3" applyFont="1" applyAlignment="1">
      <alignment horizontal="left" vertical="top"/>
    </xf>
    <xf numFmtId="0" fontId="8" fillId="0" borderId="10" xfId="3" applyBorder="1"/>
    <xf numFmtId="0" fontId="31" fillId="0" borderId="12" xfId="3" applyFont="1" applyBorder="1" applyAlignment="1">
      <alignment wrapText="1"/>
    </xf>
    <xf numFmtId="0" fontId="8" fillId="0" borderId="13" xfId="3" applyBorder="1"/>
    <xf numFmtId="0" fontId="39" fillId="0" borderId="14" xfId="0" applyFont="1" applyBorder="1" applyAlignment="1">
      <alignment wrapText="1"/>
    </xf>
    <xf numFmtId="0" fontId="32" fillId="0" borderId="14" xfId="3" applyFont="1" applyBorder="1" applyAlignment="1">
      <alignment wrapText="1"/>
    </xf>
    <xf numFmtId="0" fontId="35" fillId="0" borderId="14" xfId="0" applyFont="1" applyBorder="1" applyAlignment="1">
      <alignment wrapText="1"/>
    </xf>
    <xf numFmtId="0" fontId="33" fillId="0" borderId="14" xfId="0" applyFont="1" applyBorder="1" applyAlignment="1">
      <alignment wrapText="1"/>
    </xf>
    <xf numFmtId="0" fontId="34" fillId="0" borderId="14" xfId="0" applyFont="1" applyBorder="1" applyAlignment="1">
      <alignment wrapText="1"/>
    </xf>
    <xf numFmtId="0" fontId="8" fillId="0" borderId="14" xfId="3" applyBorder="1" applyAlignment="1">
      <alignment wrapText="1"/>
    </xf>
    <xf numFmtId="0" fontId="38" fillId="0" borderId="14" xfId="0" applyFont="1" applyBorder="1" applyAlignment="1">
      <alignment wrapText="1"/>
    </xf>
    <xf numFmtId="0" fontId="13" fillId="0" borderId="14" xfId="3" applyFont="1" applyBorder="1" applyAlignment="1">
      <alignment wrapText="1"/>
    </xf>
    <xf numFmtId="0" fontId="28" fillId="0" borderId="5" xfId="3" applyFont="1" applyBorder="1" applyAlignment="1">
      <alignment horizontal="left" vertical="top" wrapText="1"/>
    </xf>
    <xf numFmtId="0" fontId="13" fillId="0" borderId="9" xfId="3" applyFont="1" applyBorder="1" applyAlignment="1">
      <alignment wrapText="1"/>
    </xf>
    <xf numFmtId="0" fontId="13" fillId="0" borderId="13" xfId="3" applyFont="1" applyBorder="1"/>
    <xf numFmtId="0" fontId="13" fillId="0" borderId="0" xfId="3" applyFont="1"/>
    <xf numFmtId="0" fontId="13" fillId="0" borderId="8" xfId="3" applyFont="1" applyBorder="1"/>
    <xf numFmtId="0" fontId="49" fillId="0" borderId="14" xfId="5" applyFont="1" applyBorder="1" applyAlignment="1">
      <alignment wrapText="1"/>
    </xf>
    <xf numFmtId="0" fontId="6" fillId="0" borderId="0" xfId="2" applyFont="1" applyAlignment="1">
      <alignment horizontal="left" vertical="top" wrapText="1"/>
    </xf>
    <xf numFmtId="0" fontId="18" fillId="3" borderId="10" xfId="3" applyFont="1" applyFill="1" applyBorder="1" applyAlignment="1">
      <alignment horizontal="center" vertical="center" wrapText="1"/>
    </xf>
    <xf numFmtId="0" fontId="18" fillId="3" borderId="8" xfId="3" applyFont="1" applyFill="1" applyBorder="1" applyAlignment="1">
      <alignment horizontal="center" vertical="center" wrapText="1"/>
    </xf>
    <xf numFmtId="0" fontId="18" fillId="3" borderId="10" xfId="3" applyFont="1" applyFill="1" applyBorder="1" applyAlignment="1">
      <alignment horizontal="left" vertical="center" wrapText="1"/>
    </xf>
    <xf numFmtId="0" fontId="18" fillId="3" borderId="12" xfId="3" applyFont="1" applyFill="1" applyBorder="1" applyAlignment="1">
      <alignment horizontal="left" vertical="center" wrapText="1"/>
    </xf>
    <xf numFmtId="0" fontId="18" fillId="3" borderId="8" xfId="3" applyFont="1" applyFill="1" applyBorder="1" applyAlignment="1">
      <alignment horizontal="left" vertical="center" wrapText="1"/>
    </xf>
    <xf numFmtId="0" fontId="18" fillId="3" borderId="9" xfId="3" applyFont="1" applyFill="1" applyBorder="1" applyAlignment="1">
      <alignment horizontal="left" vertical="center" wrapText="1"/>
    </xf>
    <xf numFmtId="0" fontId="18" fillId="3" borderId="4" xfId="3" applyFont="1" applyFill="1" applyBorder="1" applyAlignment="1">
      <alignment horizontal="center" vertical="center" wrapText="1"/>
    </xf>
    <xf numFmtId="0" fontId="18" fillId="3" borderId="3" xfId="3" applyFont="1" applyFill="1" applyBorder="1" applyAlignment="1">
      <alignment horizontal="center" vertical="center" wrapText="1"/>
    </xf>
    <xf numFmtId="0" fontId="18" fillId="3" borderId="11" xfId="3" applyFont="1" applyFill="1" applyBorder="1" applyAlignment="1">
      <alignment horizontal="center" vertical="center" wrapText="1"/>
    </xf>
    <xf numFmtId="0" fontId="17" fillId="2" borderId="5" xfId="3" applyFont="1" applyFill="1" applyBorder="1" applyAlignment="1">
      <alignment horizontal="left" vertical="center"/>
    </xf>
    <xf numFmtId="0" fontId="18" fillId="3" borderId="7" xfId="3" applyFont="1" applyFill="1" applyBorder="1" applyAlignment="1">
      <alignment horizontal="center" vertical="center" wrapText="1"/>
    </xf>
    <xf numFmtId="0" fontId="18" fillId="3" borderId="6" xfId="3" applyFont="1" applyFill="1" applyBorder="1" applyAlignment="1">
      <alignment horizontal="center" vertical="center" wrapText="1"/>
    </xf>
    <xf numFmtId="0" fontId="18" fillId="3" borderId="4" xfId="3" applyFont="1" applyFill="1" applyBorder="1" applyAlignment="1">
      <alignment horizontal="center" wrapText="1"/>
    </xf>
    <xf numFmtId="0" fontId="18" fillId="3" borderId="3" xfId="3" applyFont="1" applyFill="1" applyBorder="1" applyAlignment="1">
      <alignment horizontal="center" wrapText="1"/>
    </xf>
    <xf numFmtId="0" fontId="30" fillId="4" borderId="8" xfId="3" applyFont="1" applyFill="1" applyBorder="1" applyAlignment="1">
      <alignment horizontal="left" vertical="center"/>
    </xf>
    <xf numFmtId="0" fontId="30" fillId="4" borderId="1" xfId="3" applyFont="1" applyFill="1" applyBorder="1" applyAlignment="1">
      <alignment horizontal="left" vertical="center"/>
    </xf>
    <xf numFmtId="0" fontId="17" fillId="2" borderId="5" xfId="3" applyFont="1" applyFill="1" applyBorder="1" applyAlignment="1">
      <alignment horizontal="left"/>
    </xf>
  </cellXfs>
  <cellStyles count="6">
    <cellStyle name="Link" xfId="5" builtinId="8"/>
    <cellStyle name="Standard" xfId="0" builtinId="0"/>
    <cellStyle name="Standard 2 2 2" xfId="3" xr:uid="{F9EF8B9F-2A28-4538-A1D5-83F7631070F6}"/>
    <cellStyle name="Standard 2 4" xfId="2" xr:uid="{6AF52D5F-B4C6-444B-9A7F-413852AC1B48}"/>
    <cellStyle name="Standard 21" xfId="1" xr:uid="{208DC35E-A8C0-4717-B490-9BFAE8C78BC7}"/>
    <cellStyle name="Standard 3" xfId="4" xr:uid="{8081749B-4829-4511-A3F4-42405D06CFD0}"/>
  </cellStyles>
  <dxfs count="121">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1"/>
        </patternFill>
      </fill>
    </dxf>
    <dxf>
      <fill>
        <patternFill>
          <bgColor indexed="1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8100</xdr:colOff>
      <xdr:row>0</xdr:row>
      <xdr:rowOff>38100</xdr:rowOff>
    </xdr:from>
    <xdr:to>
      <xdr:col>0</xdr:col>
      <xdr:colOff>1419403</xdr:colOff>
      <xdr:row>26</xdr:row>
      <xdr:rowOff>28575</xdr:rowOff>
    </xdr:to>
    <xdr:grpSp>
      <xdr:nvGrpSpPr>
        <xdr:cNvPr id="2" name="Gruppieren 1">
          <a:extLst>
            <a:ext uri="{FF2B5EF4-FFF2-40B4-BE49-F238E27FC236}">
              <a16:creationId xmlns:a16="http://schemas.microsoft.com/office/drawing/2014/main" id="{04F63CA8-5B98-4AA4-806F-3556A245369C}"/>
            </a:ext>
          </a:extLst>
        </xdr:cNvPr>
        <xdr:cNvGrpSpPr/>
      </xdr:nvGrpSpPr>
      <xdr:grpSpPr>
        <a:xfrm>
          <a:off x="38100" y="38100"/>
          <a:ext cx="1381303" cy="10753725"/>
          <a:chOff x="0" y="0"/>
          <a:chExt cx="1285631" cy="6858003"/>
        </a:xfrm>
      </xdr:grpSpPr>
      <xdr:sp macro="" textlink="">
        <xdr:nvSpPr>
          <xdr:cNvPr id="3" name="Rechteck 2">
            <a:extLst>
              <a:ext uri="{FF2B5EF4-FFF2-40B4-BE49-F238E27FC236}">
                <a16:creationId xmlns:a16="http://schemas.microsoft.com/office/drawing/2014/main" id="{FB5DD725-F6E7-49A6-AAB9-AD4FF1088992}"/>
              </a:ext>
            </a:extLst>
          </xdr:cNvPr>
          <xdr:cNvSpPr/>
        </xdr:nvSpPr>
        <xdr:spPr>
          <a:xfrm rot="16200000">
            <a:off x="-2786186" y="2786186"/>
            <a:ext cx="6858003" cy="1285631"/>
          </a:xfrm>
          <a:prstGeom prst="rect">
            <a:avLst/>
          </a:prstGeom>
          <a:gradFill flip="none" rotWithShape="1">
            <a:gsLst>
              <a:gs pos="36000">
                <a:srgbClr val="10A67F">
                  <a:lumMod val="100000"/>
                </a:srgbClr>
              </a:gs>
              <a:gs pos="100000">
                <a:srgbClr val="6AA8D8"/>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de-DE"/>
          </a:p>
        </xdr:txBody>
      </xdr:sp>
      <xdr:pic>
        <xdr:nvPicPr>
          <xdr:cNvPr id="4" name="Grafik 3">
            <a:extLst>
              <a:ext uri="{FF2B5EF4-FFF2-40B4-BE49-F238E27FC236}">
                <a16:creationId xmlns:a16="http://schemas.microsoft.com/office/drawing/2014/main" id="{1B1245A2-8CAB-4337-9C7E-4F664A4892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27966"/>
            <a:ext cx="1159326" cy="387036"/>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xdr:colOff>
      <xdr:row>30</xdr:row>
      <xdr:rowOff>8469</xdr:rowOff>
    </xdr:to>
    <xdr:sp macro="" textlink="">
      <xdr:nvSpPr>
        <xdr:cNvPr id="3" name="Rechteck 2">
          <a:extLst>
            <a:ext uri="{FF2B5EF4-FFF2-40B4-BE49-F238E27FC236}">
              <a16:creationId xmlns:a16="http://schemas.microsoft.com/office/drawing/2014/main" id="{7CEDD25F-0504-4FF7-A9F4-7AD254B2BA11}"/>
            </a:ext>
          </a:extLst>
        </xdr:cNvPr>
        <xdr:cNvSpPr/>
      </xdr:nvSpPr>
      <xdr:spPr>
        <a:xfrm rot="16200000">
          <a:off x="-2395009" y="2395009"/>
          <a:ext cx="5618694" cy="828676"/>
        </a:xfrm>
        <a:prstGeom prst="rect">
          <a:avLst/>
        </a:prstGeom>
        <a:gradFill flip="none" rotWithShape="1">
          <a:gsLst>
            <a:gs pos="36000">
              <a:srgbClr val="10A67F">
                <a:lumMod val="100000"/>
              </a:srgbClr>
            </a:gs>
            <a:gs pos="100000">
              <a:srgbClr val="6AA8D8"/>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de-DE"/>
        </a:p>
      </xdr:txBody>
    </xdr:sp>
    <xdr:clientData/>
  </xdr:twoCellAnchor>
  <xdr:twoCellAnchor>
    <xdr:from>
      <xdr:col>0</xdr:col>
      <xdr:colOff>0</xdr:colOff>
      <xdr:row>0</xdr:row>
      <xdr:rowOff>76200</xdr:rowOff>
    </xdr:from>
    <xdr:to>
      <xdr:col>1</xdr:col>
      <xdr:colOff>16432</xdr:colOff>
      <xdr:row>2</xdr:row>
      <xdr:rowOff>127000</xdr:rowOff>
    </xdr:to>
    <xdr:pic>
      <xdr:nvPicPr>
        <xdr:cNvPr id="4" name="Grafik 3">
          <a:extLst>
            <a:ext uri="{FF2B5EF4-FFF2-40B4-BE49-F238E27FC236}">
              <a16:creationId xmlns:a16="http://schemas.microsoft.com/office/drawing/2014/main" id="{5E1EEEBF-997D-4216-8DAD-6EBA82D5F93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6200"/>
          <a:ext cx="849869" cy="4175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300_pit-con\MA-Ordner\MA%20Beckmann,%20Wolfgang\Banken_Projekte\VB%20Baumberge\Risikoinventur\parcIT_Dokumentationstool_Risikoinventur_1.0_VB%20Baumberg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Public\_LOKAL%20Beckmann\Banken_Projekte\VB%20Ochtrup-Laer\Entwurf%20Aufbereitung_RTF_VBOL_20200630_20200908_V1.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300_pit-con\MA-Ordner\MA%20Beckmann,%20Wolfgang\VR-Control%20Steuerungsthemen\ICAAP\Entwurf%20pit-con%20Risikoinventur%2020201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Public\Makro%20Entwicklung\pit-con%20Risk-Dashboard%20V068_fin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inweise"/>
      <sheetName val="2. Datenkontrollblatt"/>
      <sheetName val="3. Management Summary"/>
      <sheetName val="4. Wesentlichkeitsschwellen"/>
      <sheetName val="Doku Wesentlichkeitsschwellen"/>
      <sheetName val="5. Kreditrisiko"/>
      <sheetName val="Doku Kreditrisiko KG"/>
      <sheetName val="Doku Kreditrisiko EG"/>
      <sheetName val="6. Marktrisiko"/>
      <sheetName val="Doku Marktrisiko"/>
      <sheetName val="7. Operationelles Risiko"/>
      <sheetName val="8. Immobilienrisiko"/>
      <sheetName val="9. Beteiligungsrisiko"/>
      <sheetName val="10. Refinanzierungskostenrisiko"/>
      <sheetName val="11. Strat. &amp; Geschäftsrisiko"/>
      <sheetName val="12. Pensionsrisiko"/>
      <sheetName val="13. querschnittliche Risiken"/>
      <sheetName val="14. weitere Risiken"/>
      <sheetName val="15. Liquiditätslage "/>
      <sheetName val="16. Gesamtheit unwes. Risiken"/>
      <sheetName val="17. Inter-&amp;Ertragskonzentration"/>
      <sheetName val="MaRisk-Report_Publikumsfonds"/>
      <sheetName val="VaR Konfidenzreport"/>
      <sheetName val="RTF -Stresstestkennzahlen"/>
      <sheetName val="Drop 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A1" t="str">
            <v>ja</v>
          </cell>
          <cell r="F1" t="str">
            <v>relevant</v>
          </cell>
          <cell r="H1" t="str">
            <v>wesentlich</v>
          </cell>
        </row>
        <row r="2">
          <cell r="A2" t="str">
            <v>nein</v>
          </cell>
          <cell r="C2" t="str">
            <v>Value at Risk 99,9%/250 Tage</v>
          </cell>
          <cell r="F2" t="str">
            <v>nicht relevant</v>
          </cell>
          <cell r="H2" t="str">
            <v>nicht wesentlich</v>
          </cell>
          <cell r="L2" t="str">
            <v>Eintragung eines errechneten Schwellenwertes</v>
          </cell>
        </row>
        <row r="3">
          <cell r="C3" t="str">
            <v>Abschlagsfaktor der Bestandsgröße</v>
          </cell>
          <cell r="L3" t="str">
            <v>Eintragung eines festen Schwellenwertes</v>
          </cell>
        </row>
        <row r="8">
          <cell r="F8" t="str">
            <v>Value at Risk 99,9%/250 Tage</v>
          </cell>
        </row>
        <row r="9">
          <cell r="F9" t="str">
            <v>Abschlagsfaktor des Marktwertes</v>
          </cell>
        </row>
        <row r="13">
          <cell r="A13" t="str">
            <v>Value at Risk (gem. Betrachtung Migration und Spread)</v>
          </cell>
        </row>
        <row r="14">
          <cell r="A14" t="str">
            <v>Value at Risk (separierte Betrachtung Migration und Spread)</v>
          </cell>
        </row>
        <row r="24">
          <cell r="F24" t="str">
            <v xml:space="preserve">Barwertdifferenz zwischen liquiditätsbehafteter und geshifteter liquiditätsbehafteter Kurve </v>
          </cell>
        </row>
        <row r="25">
          <cell r="F25" t="str">
            <v>Risikobetrag (EUR) aus der aktuellen RTF des Instituts</v>
          </cell>
        </row>
        <row r="28">
          <cell r="F28" t="str">
            <v>Value at Risk 99,9%/250 Tage</v>
          </cell>
        </row>
        <row r="29">
          <cell r="F29" t="str">
            <v>Eigenkapitalanforderung aus dem Basisindikatoransatz (BIA) in der Säule I</v>
          </cell>
        </row>
        <row r="31">
          <cell r="A31" t="str">
            <v>weiter zu prüfen</v>
          </cell>
        </row>
        <row r="32">
          <cell r="A32" t="str">
            <v>nicht wesentlich</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Beschreibung"/>
      <sheetName val="FormelParameter"/>
      <sheetName val="AblaufPlan"/>
      <sheetName val="Parameter"/>
      <sheetName val="Historisierung"/>
      <sheetName val="ökonomische RTF_barwertig"/>
      <sheetName val="normativ_unterjährig"/>
      <sheetName val="ökonomische RTF_barwertnah"/>
      <sheetName val="Risiken inkl. Korr. bei Fonds"/>
      <sheetName val="Zusammenfassung Stress"/>
      <sheetName val="Doku adverse Szenarien KP"/>
      <sheetName val="historischer Stress"/>
      <sheetName val="hypothetischer Stress I"/>
      <sheetName val="hypothetischer Stress II"/>
      <sheetName val="skA Stress I"/>
      <sheetName val="skA Stress II"/>
      <sheetName val="Input_Zins"/>
      <sheetName val="Input_Fonds, Aktien_Immo"/>
      <sheetName val="Input_Beteiligungen"/>
      <sheetName val="Input_sonst. Verm._Korrekturpos"/>
      <sheetName val="Input_Provisionen"/>
      <sheetName val="Input_Kosten"/>
      <sheetName val="Input_Kredit_KG"/>
      <sheetName val="Input_Kredit_EG"/>
      <sheetName val="Input_OpRisk"/>
      <sheetName val="Input_barwertnah"/>
      <sheetName val="Input_Stressszenarien"/>
      <sheetName val="Hilfstabelle_Verbundprovisionen"/>
      <sheetName val="Doku Risiko_Stressszenarien RTF"/>
    </sheetNames>
    <sheetDataSet>
      <sheetData sheetId="0"/>
      <sheetData sheetId="1"/>
      <sheetData sheetId="2"/>
      <sheetData sheetId="3" refreshError="1"/>
      <sheetData sheetId="4">
        <row r="4">
          <cell r="D4" t="str">
            <v>Volksbank Ochtrup-Laer eG</v>
          </cell>
        </row>
        <row r="5">
          <cell r="D5">
            <v>44012</v>
          </cell>
        </row>
        <row r="10">
          <cell r="E10">
            <v>1</v>
          </cell>
        </row>
        <row r="11">
          <cell r="E11">
            <v>0.8</v>
          </cell>
        </row>
        <row r="17">
          <cell r="E17">
            <v>0.25</v>
          </cell>
        </row>
        <row r="18">
          <cell r="E18">
            <v>0</v>
          </cell>
        </row>
      </sheetData>
      <sheetData sheetId="5">
        <row r="5">
          <cell r="E5">
            <v>43830</v>
          </cell>
          <cell r="F5">
            <v>43861</v>
          </cell>
          <cell r="G5">
            <v>43890</v>
          </cell>
          <cell r="H5">
            <v>43921</v>
          </cell>
          <cell r="I5">
            <v>43951</v>
          </cell>
          <cell r="J5">
            <v>43982</v>
          </cell>
          <cell r="K5">
            <v>44012</v>
          </cell>
          <cell r="L5">
            <v>44043</v>
          </cell>
          <cell r="M5">
            <v>44074</v>
          </cell>
          <cell r="N5">
            <v>44104</v>
          </cell>
          <cell r="O5">
            <v>44135</v>
          </cell>
          <cell r="P5">
            <v>44165</v>
          </cell>
          <cell r="Q5">
            <v>44196</v>
          </cell>
          <cell r="R5">
            <v>44227</v>
          </cell>
          <cell r="S5">
            <v>44255</v>
          </cell>
          <cell r="T5">
            <v>44286</v>
          </cell>
          <cell r="U5">
            <v>44316</v>
          </cell>
          <cell r="V5">
            <v>44347</v>
          </cell>
          <cell r="W5">
            <v>44377</v>
          </cell>
          <cell r="X5">
            <v>44408</v>
          </cell>
          <cell r="Y5">
            <v>44439</v>
          </cell>
          <cell r="Z5">
            <v>44469</v>
          </cell>
          <cell r="AA5">
            <v>44500</v>
          </cell>
          <cell r="AB5">
            <v>44530</v>
          </cell>
          <cell r="AC5">
            <v>44561</v>
          </cell>
          <cell r="AD5">
            <v>44592</v>
          </cell>
          <cell r="AE5">
            <v>44620</v>
          </cell>
          <cell r="AF5">
            <v>44651</v>
          </cell>
          <cell r="AG5">
            <v>44681</v>
          </cell>
          <cell r="AH5">
            <v>44712</v>
          </cell>
          <cell r="AI5">
            <v>44742</v>
          </cell>
          <cell r="AJ5">
            <v>44773</v>
          </cell>
          <cell r="AK5">
            <v>44804</v>
          </cell>
          <cell r="AL5">
            <v>44834</v>
          </cell>
          <cell r="AM5">
            <v>44865</v>
          </cell>
          <cell r="AN5">
            <v>44895</v>
          </cell>
          <cell r="AO5">
            <v>44926</v>
          </cell>
        </row>
      </sheetData>
      <sheetData sheetId="6">
        <row r="5">
          <cell r="E5">
            <v>43921</v>
          </cell>
        </row>
        <row r="7">
          <cell r="C7" t="str">
            <v>Barwert der Risikoklasse Zins (inkl. Hebelklasse und Optionen)</v>
          </cell>
          <cell r="H7" t="str">
            <v>Kreditrisiko</v>
          </cell>
        </row>
        <row r="8">
          <cell r="C8" t="str">
            <v>davon: Barwert Zinsbuch</v>
          </cell>
          <cell r="H8" t="str">
            <v>davon: Kreditrisiko Kundengeschäft</v>
          </cell>
        </row>
        <row r="9">
          <cell r="C9" t="str">
            <v>davon: Marktwert Zins aus Fonds</v>
          </cell>
          <cell r="H9" t="str">
            <v>davon: Kreditrisiko Eigengeschäft (Direktbestand)</v>
          </cell>
        </row>
        <row r="10">
          <cell r="C10" t="str">
            <v>Barwert der Risikoklasse Liquidität</v>
          </cell>
          <cell r="H10" t="str">
            <v>davon: Kreditrisiko Eigengeschäft (Fonds)</v>
          </cell>
        </row>
        <row r="11">
          <cell r="C11" t="str">
            <v>Barwert der Risikoklasse Aktien (inkl. Optionen)</v>
          </cell>
          <cell r="H11" t="str">
            <v>davon: Kreditrisiko RK Beteiligungen</v>
          </cell>
        </row>
        <row r="12">
          <cell r="C12" t="str">
            <v>davon: Marktwert Aktien Direktbestand</v>
          </cell>
          <cell r="H12" t="str">
            <v>davon: Kreditrisiko Sonstige</v>
          </cell>
        </row>
        <row r="13">
          <cell r="C13" t="str">
            <v>davon: Marktwert Aktien aus Fonds</v>
          </cell>
          <cell r="H13" t="str">
            <v>Marktrisiko</v>
          </cell>
        </row>
        <row r="14">
          <cell r="C14" t="str">
            <v>Barwert der Risikoklasse Beteiligungen</v>
          </cell>
          <cell r="H14" t="str">
            <v>davon: Marktrisiko RK Zins (Direktbestand)</v>
          </cell>
        </row>
        <row r="15">
          <cell r="C15" t="str">
            <v>Barwert der Risikoklasse Immobilien</v>
          </cell>
          <cell r="H15" t="str">
            <v>davon: Marktrisiko RK Zins (Fonds)</v>
          </cell>
        </row>
        <row r="16">
          <cell r="C16" t="str">
            <v>davon: Markt-/Buchwert Immobilien Direktbestand</v>
          </cell>
          <cell r="H16" t="str">
            <v>davon: Marktrisiko RK Optionen</v>
          </cell>
        </row>
        <row r="17">
          <cell r="C17" t="str">
            <v>davon: Marktwert Immobilien aus Fonds</v>
          </cell>
          <cell r="H17" t="str">
            <v>davon: Marktrisiko RK Aktien (Direktbestand)</v>
          </cell>
        </row>
        <row r="18">
          <cell r="C18" t="str">
            <v>Barwert aus sonstigen Vermögens- und Korrekturpositionen</v>
          </cell>
          <cell r="H18" t="str">
            <v>davon: Marktrisiko RK Aktien (Fonds)</v>
          </cell>
        </row>
        <row r="19">
          <cell r="C19" t="str">
            <v>Barwert aus Provisionsgeschäften (Bestandsprov.)</v>
          </cell>
          <cell r="H19" t="str">
            <v>davon: Marktrisiko RK Immobilien (Direktbestand)</v>
          </cell>
        </row>
        <row r="20">
          <cell r="C20" t="str">
            <v>Barwert aus Kreditrisikoprämien im Kundenkreditgeschäft</v>
          </cell>
          <cell r="H20" t="str">
            <v>davon: Marktrisiko RK Immobilien (Fonds)</v>
          </cell>
        </row>
        <row r="21">
          <cell r="C21" t="str">
            <v>davon: Kreditrisikoprämien im Kundenkreditgeschäft gesunder Bestand</v>
          </cell>
          <cell r="H21" t="str">
            <v>davon: Marktrisiko Sonstige (Fonds)</v>
          </cell>
        </row>
        <row r="22">
          <cell r="C22" t="str">
            <v>davon: Kreditrisikoprämien im Kundenkreditgeschäft notleidender Bestand</v>
          </cell>
          <cell r="H22" t="str">
            <v>Liquiditätsrisiko</v>
          </cell>
        </row>
        <row r="23">
          <cell r="C23" t="str">
            <v>Barwert Wertabschläge aus Spreads im Eigengeschäft</v>
          </cell>
          <cell r="H23" t="str">
            <v>Operationelles Risiko</v>
          </cell>
        </row>
        <row r="24">
          <cell r="C24" t="str">
            <v>Barwert Wertabschläge für operationelle Risiken</v>
          </cell>
          <cell r="H24" t="str">
            <v>Weitere wesentliche Risiken</v>
          </cell>
        </row>
        <row r="25">
          <cell r="C25" t="str">
            <v>Kostenbarwert für Bestandspflege</v>
          </cell>
        </row>
        <row r="26">
          <cell r="C26" t="str">
            <v>Marktwert aus nicht in Risikoklassen berücksichtigten Fonds</v>
          </cell>
        </row>
        <row r="27">
          <cell r="C27" t="str">
            <v>Erwartete Wertänderungen für RDP-Bestandteile aus Bestandsgeschäft</v>
          </cell>
        </row>
        <row r="28">
          <cell r="C28" t="str">
            <v>davon: Erwartete Wertänderungen Zinsbuch</v>
          </cell>
        </row>
        <row r="29">
          <cell r="C29" t="str">
            <v>davon: Erwartete Wertänderungen ADR-EG</v>
          </cell>
        </row>
        <row r="30">
          <cell r="C30" t="str">
            <v>davon: Erwartete Wertänderungen Fonds</v>
          </cell>
        </row>
        <row r="31">
          <cell r="C31" t="str">
            <v>davon: Erwartete Wertänderungen Immobilien</v>
          </cell>
        </row>
        <row r="32">
          <cell r="C32" t="str">
            <v>davon: Erwartete Wertänderungen sonstige</v>
          </cell>
        </row>
      </sheetData>
      <sheetData sheetId="7" refreshError="1"/>
      <sheetData sheetId="8">
        <row r="7">
          <cell r="D7" t="str">
            <v>Geschäftsguthaben</v>
          </cell>
        </row>
        <row r="8">
          <cell r="D8" t="str">
            <v xml:space="preserve">Kapitalrücklage </v>
          </cell>
        </row>
        <row r="9">
          <cell r="D9" t="str">
            <v xml:space="preserve">Gewinnrücklage </v>
          </cell>
        </row>
        <row r="10">
          <cell r="D10" t="str">
            <v>Fonds für allgemeine Bankrisiken (§ 340g HGB)</v>
          </cell>
        </row>
        <row r="11">
          <cell r="D11" t="str">
            <v>Stille Beteiligungen/stille Einlagen</v>
          </cell>
        </row>
        <row r="12">
          <cell r="D12" t="str">
            <v>Genussrechtskapital</v>
          </cell>
        </row>
        <row r="13">
          <cell r="D13" t="str">
            <v>Vorsorgereserven gemäß § 340f HGB</v>
          </cell>
        </row>
        <row r="14">
          <cell r="D14" t="str">
            <v xml:space="preserve">Vorsorgereserven gemäß § 26a KWG a.F. </v>
          </cell>
        </row>
        <row r="15">
          <cell r="D15" t="str">
            <v>Stille Reserven/stille Lasten zinsbezogener Geschäfte</v>
          </cell>
        </row>
        <row r="16">
          <cell r="D16" t="str">
            <v xml:space="preserve">Sonstige stille Reserven/stille Lasten </v>
          </cell>
        </row>
        <row r="17">
          <cell r="D17" t="str">
            <v>Noch nicht anerkannte, aber bereits eingezahlte Eigenkapital-Maßnahmen</v>
          </cell>
        </row>
        <row r="18">
          <cell r="D18" t="str">
            <v>von der künftigen Rentabilität abhängige latente Steueransprüche</v>
          </cell>
        </row>
        <row r="19">
          <cell r="D19" t="str">
            <v>Bilanzgewinn aus dem Vorjahr, sofern noch nicht den Eigenkapitalposten zugeführt</v>
          </cell>
        </row>
        <row r="20">
          <cell r="D20" t="str">
            <v xml:space="preserve">Barwert der Risikoklasse Liquidität </v>
          </cell>
        </row>
        <row r="21">
          <cell r="D21" t="str">
            <v>Geplante Ausschüttung aus dem Vorjahresergebnis, sofern noch nicht ausgezahlt (brutto)</v>
          </cell>
        </row>
        <row r="22">
          <cell r="D22" t="str">
            <v>Aufgelaufenes Ergebnis seit dem letzten Jahresabschluss, bereinigt um Steuer- bzw. Ausschüttungseffekte</v>
          </cell>
        </row>
        <row r="23">
          <cell r="D23" t="str">
            <v>Geschäfts- oder Firmenwert</v>
          </cell>
        </row>
        <row r="24">
          <cell r="D24" t="str">
            <v>Wertabschläge und stille Lasten operationelle Risiken</v>
          </cell>
        </row>
        <row r="25">
          <cell r="D25" t="str">
            <v>Sonstige immaterielle Vermögenswerte</v>
          </cell>
        </row>
        <row r="26">
          <cell r="D26" t="str">
            <v>Erwartete Wertveränderung</v>
          </cell>
        </row>
        <row r="27">
          <cell r="D27" t="str">
            <v>davon: Erwartete Wertänderungen Zinsbuch</v>
          </cell>
        </row>
        <row r="28">
          <cell r="D28" t="str">
            <v>davon: Erwartete Wertänderungen ADR-EG</v>
          </cell>
        </row>
        <row r="29">
          <cell r="D29" t="str">
            <v>davon: Erwartete Wertänderungen Fonds</v>
          </cell>
        </row>
        <row r="30">
          <cell r="D30" t="str">
            <v>davon: Erwartete Wertänderungen Immobilien</v>
          </cell>
        </row>
        <row r="31">
          <cell r="D31" t="str">
            <v>davon: Erwartete Wertänderungen sonstige</v>
          </cell>
        </row>
        <row r="32">
          <cell r="D32" t="str">
            <v>Barwertnahes Vermögen (RDP)</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5">
          <cell r="A125" t="str">
            <v>Kundengeschäft gesamt gewichtet</v>
          </cell>
        </row>
        <row r="126">
          <cell r="A126" t="str">
            <v>KKT/Sichteinlagen gewichtet</v>
          </cell>
        </row>
        <row r="128">
          <cell r="A128" t="str">
            <v>Buch</v>
          </cell>
        </row>
        <row r="129">
          <cell r="A129" t="str">
            <v>Aktiv</v>
          </cell>
        </row>
        <row r="130">
          <cell r="A130" t="str">
            <v>Kundengeschäft Aktiv</v>
          </cell>
        </row>
        <row r="131">
          <cell r="A131" t="str">
            <v>Kontokorrent</v>
          </cell>
        </row>
        <row r="132">
          <cell r="A132" t="str">
            <v>KK-Vorfin.Insolv.</v>
          </cell>
        </row>
        <row r="133">
          <cell r="A133" t="str">
            <v>KK-Konsortial/Meta</v>
          </cell>
        </row>
        <row r="134">
          <cell r="A134" t="str">
            <v>KK-Abwicklung</v>
          </cell>
        </row>
        <row r="135">
          <cell r="A135" t="str">
            <v>Kreditkarten</v>
          </cell>
        </row>
        <row r="136">
          <cell r="A136" t="str">
            <v>KK-Firmen</v>
          </cell>
        </row>
        <row r="137">
          <cell r="A137" t="str">
            <v>KK-Privat</v>
          </cell>
        </row>
        <row r="138">
          <cell r="A138" t="str">
            <v>Darlehen</v>
          </cell>
        </row>
        <row r="139">
          <cell r="A139" t="str">
            <v>Darlehen - Meta</v>
          </cell>
        </row>
        <row r="140">
          <cell r="A140" t="str">
            <v>Darlehen - Abwicklung</v>
          </cell>
        </row>
        <row r="141">
          <cell r="A141" t="str">
            <v>Darlehen-Fremde Mittel</v>
          </cell>
        </row>
        <row r="142">
          <cell r="A142" t="str">
            <v>Darlehen - FM - Firmen</v>
          </cell>
        </row>
        <row r="143">
          <cell r="A143" t="str">
            <v>Darlehen - FM - Firmen var.</v>
          </cell>
        </row>
        <row r="144">
          <cell r="A144" t="str">
            <v>Darlehen - FM - Firmen fest</v>
          </cell>
        </row>
        <row r="145">
          <cell r="A145" t="str">
            <v>Darlehen - FM - Privat</v>
          </cell>
        </row>
        <row r="146">
          <cell r="A146" t="str">
            <v>Darlehen - FM - Privat var.</v>
          </cell>
        </row>
        <row r="147">
          <cell r="A147" t="str">
            <v>Darlehen - FM - Privat fest</v>
          </cell>
        </row>
        <row r="148">
          <cell r="A148" t="str">
            <v>Darlehen-Eigene Mittel</v>
          </cell>
        </row>
        <row r="149">
          <cell r="A149" t="str">
            <v>Darlehen - EM - Firmen</v>
          </cell>
        </row>
        <row r="150">
          <cell r="A150" t="str">
            <v>Darl. EM-FK-VR-Wunschkredit</v>
          </cell>
        </row>
        <row r="151">
          <cell r="A151" t="str">
            <v>Darlehen-EM-FK-variabel</v>
          </cell>
        </row>
        <row r="152">
          <cell r="A152" t="str">
            <v>Darlehen-EM-FK-fest-bis 5J.</v>
          </cell>
        </row>
        <row r="153">
          <cell r="A153" t="str">
            <v>Darlehen-EM-FK-fest-bis 10J.</v>
          </cell>
        </row>
        <row r="154">
          <cell r="A154" t="str">
            <v>Darlehen-EM-FK-fest-über 10J.</v>
          </cell>
        </row>
        <row r="155">
          <cell r="A155" t="str">
            <v>Darlehen - EM - Privat</v>
          </cell>
        </row>
        <row r="156">
          <cell r="A156" t="str">
            <v>Darl. EM-PK-VR-Wunschkredit</v>
          </cell>
        </row>
        <row r="157">
          <cell r="A157" t="str">
            <v>Darlehen-EM-PK-variabel</v>
          </cell>
        </row>
        <row r="158">
          <cell r="A158" t="str">
            <v>Darlehen-EM-PK-fest-bis 5J.</v>
          </cell>
        </row>
        <row r="159">
          <cell r="A159" t="str">
            <v>Darlehen-EM-PK-fest-bis 10J.</v>
          </cell>
        </row>
        <row r="160">
          <cell r="A160" t="str">
            <v>Darlehen-EM-PK-fest-über 10J.</v>
          </cell>
        </row>
        <row r="161">
          <cell r="A161" t="str">
            <v>Darlehen-Rest</v>
          </cell>
        </row>
        <row r="162">
          <cell r="A162" t="str">
            <v>Wechsel</v>
          </cell>
        </row>
        <row r="163">
          <cell r="A163" t="str">
            <v>Kd.-Geschäft Rest (W.Obl.)</v>
          </cell>
        </row>
        <row r="164">
          <cell r="A164" t="str">
            <v>Kundengeschäft Rest</v>
          </cell>
        </row>
        <row r="165">
          <cell r="A165" t="str">
            <v>Eigengeschäft</v>
          </cell>
        </row>
        <row r="166">
          <cell r="A166" t="str">
            <v>Bankforderungen</v>
          </cell>
        </row>
        <row r="167">
          <cell r="A167" t="str">
            <v>variabel</v>
          </cell>
        </row>
        <row r="168">
          <cell r="A168" t="str">
            <v>DZ Bank Mindestreserveposition</v>
          </cell>
        </row>
        <row r="169">
          <cell r="A169" t="str">
            <v>Bk.Ford. var. Währungen</v>
          </cell>
        </row>
        <row r="170">
          <cell r="A170" t="str">
            <v>Bk.Ford. var. täglich fällig</v>
          </cell>
        </row>
        <row r="171">
          <cell r="A171" t="str">
            <v>Bk.Ford. var. unter 1 Monat</v>
          </cell>
        </row>
        <row r="172">
          <cell r="A172" t="str">
            <v>fest</v>
          </cell>
        </row>
        <row r="173">
          <cell r="A173" t="str">
            <v>Bk.Ford. fest in Frd.Währg.</v>
          </cell>
        </row>
        <row r="174">
          <cell r="A174" t="str">
            <v>Bk.Ford. fest 1 M. &lt; 3 Monate</v>
          </cell>
        </row>
        <row r="175">
          <cell r="A175" t="str">
            <v>Bk.Ford fest &gt;=3 M. &gt;= 1 J.</v>
          </cell>
        </row>
        <row r="176">
          <cell r="A176" t="str">
            <v>Bk.Ford. &gt; 1 J.</v>
          </cell>
        </row>
        <row r="177">
          <cell r="A177" t="str">
            <v>Eigengeschäfte Rest</v>
          </cell>
        </row>
        <row r="178">
          <cell r="A178" t="str">
            <v>sonstiges Eigengeschäft</v>
          </cell>
        </row>
        <row r="179">
          <cell r="A179" t="str">
            <v>Liquide Mittel</v>
          </cell>
        </row>
        <row r="180">
          <cell r="A180" t="str">
            <v>Liq. Mittel variabel / Bundesbank</v>
          </cell>
        </row>
        <row r="181">
          <cell r="A181" t="str">
            <v>Liq. Mittel unverzinslich (Kasse)</v>
          </cell>
        </row>
        <row r="182">
          <cell r="A182" t="str">
            <v>Sonstige Aktiva</v>
          </cell>
        </row>
        <row r="183">
          <cell r="A183" t="str">
            <v>Sonstige Aktiva variabel</v>
          </cell>
        </row>
        <row r="184">
          <cell r="A184" t="str">
            <v>Sonstige Aktiva fest</v>
          </cell>
        </row>
        <row r="185">
          <cell r="A185" t="str">
            <v>Sonst. Eigengeschäft Rest</v>
          </cell>
        </row>
        <row r="186">
          <cell r="A186" t="str">
            <v>Passiv</v>
          </cell>
        </row>
        <row r="187">
          <cell r="A187" t="str">
            <v>Kundengeschäft Passiv</v>
          </cell>
        </row>
        <row r="188">
          <cell r="A188" t="str">
            <v>Sichteinlagen</v>
          </cell>
        </row>
        <row r="189">
          <cell r="A189" t="str">
            <v>variabel</v>
          </cell>
        </row>
        <row r="190">
          <cell r="A190" t="str">
            <v>SE var. Treuhandkonten</v>
          </cell>
        </row>
        <row r="191">
          <cell r="A191" t="str">
            <v>SE var. Währungskonten</v>
          </cell>
        </row>
        <row r="192">
          <cell r="A192" t="str">
            <v>SE var. Kreditkarten</v>
          </cell>
        </row>
        <row r="193">
          <cell r="A193" t="str">
            <v>Sichteinlagen Privat</v>
          </cell>
        </row>
        <row r="194">
          <cell r="A194" t="str">
            <v>SE Privat &gt;500 TEUR</v>
          </cell>
        </row>
        <row r="195">
          <cell r="A195" t="str">
            <v>VR-Flex Privat</v>
          </cell>
        </row>
        <row r="196">
          <cell r="A196" t="str">
            <v>SE Privat</v>
          </cell>
        </row>
        <row r="197">
          <cell r="A197" t="str">
            <v>Sichteinlagen Firmen</v>
          </cell>
        </row>
        <row r="198">
          <cell r="A198" t="str">
            <v>SE Firmen &gt; 500 TEUR</v>
          </cell>
        </row>
        <row r="199">
          <cell r="A199" t="str">
            <v>VR-Flex Firmen</v>
          </cell>
        </row>
        <row r="200">
          <cell r="A200" t="str">
            <v>SE Firmen</v>
          </cell>
        </row>
        <row r="201">
          <cell r="A201" t="str">
            <v>SE bankintern</v>
          </cell>
        </row>
        <row r="202">
          <cell r="A202" t="str">
            <v>fest</v>
          </cell>
        </row>
        <row r="203">
          <cell r="A203" t="str">
            <v>Sichteinlagen fest Privat</v>
          </cell>
        </row>
        <row r="204">
          <cell r="A204" t="str">
            <v>Sichteinlagen fest Firmen</v>
          </cell>
        </row>
        <row r="205">
          <cell r="A205" t="str">
            <v>Termineinlagen</v>
          </cell>
        </row>
        <row r="206">
          <cell r="A206" t="str">
            <v>variabel</v>
          </cell>
        </row>
        <row r="207">
          <cell r="A207" t="str">
            <v>TE variabel</v>
          </cell>
        </row>
        <row r="208">
          <cell r="A208" t="str">
            <v>fest</v>
          </cell>
        </row>
        <row r="209">
          <cell r="A209" t="str">
            <v>Privat</v>
          </cell>
        </row>
        <row r="210">
          <cell r="A210" t="str">
            <v>TE Privat fest bis unter 3 Monate</v>
          </cell>
        </row>
        <row r="211">
          <cell r="A211" t="str">
            <v>TE Privat fest 3 Monate bis 1 Jahr</v>
          </cell>
        </row>
        <row r="212">
          <cell r="A212" t="str">
            <v>TE Privat fest &gt;1 J. bis unter 4 J.</v>
          </cell>
        </row>
        <row r="213">
          <cell r="A213" t="str">
            <v>TE Privat fest &gt;= 4 J.</v>
          </cell>
        </row>
        <row r="214">
          <cell r="A214" t="str">
            <v>Firmen</v>
          </cell>
        </row>
        <row r="215">
          <cell r="A215" t="str">
            <v>TE Firmen fest bis unter 3 Monate</v>
          </cell>
        </row>
        <row r="216">
          <cell r="A216" t="str">
            <v>TE Firmen fest 3 Monate bis 1 Jahr</v>
          </cell>
        </row>
        <row r="217">
          <cell r="A217" t="str">
            <v>TE Firmen fest &gt;1 J. bis unter 4 J.</v>
          </cell>
        </row>
        <row r="218">
          <cell r="A218" t="str">
            <v>TE Firmen fest &gt;= 4 J.</v>
          </cell>
        </row>
        <row r="219">
          <cell r="A219" t="str">
            <v>Spareinlagen</v>
          </cell>
        </row>
        <row r="220">
          <cell r="A220" t="str">
            <v>Sondersparformen</v>
          </cell>
        </row>
        <row r="221">
          <cell r="A221" t="str">
            <v>VR-Bonusplan</v>
          </cell>
        </row>
        <row r="222">
          <cell r="A222" t="str">
            <v>VR-FlexSparen</v>
          </cell>
        </row>
        <row r="223">
          <cell r="A223" t="str">
            <v>VL mit Zuschlag</v>
          </cell>
        </row>
        <row r="224">
          <cell r="A224" t="str">
            <v>Wachstumssparen</v>
          </cell>
        </row>
        <row r="225">
          <cell r="A225" t="str">
            <v>Jugendsparen</v>
          </cell>
        </row>
        <row r="226">
          <cell r="A226" t="str">
            <v>VR-FührerscheinSparen</v>
          </cell>
        </row>
        <row r="227">
          <cell r="A227" t="str">
            <v>VR-MeinSparen</v>
          </cell>
        </row>
        <row r="228">
          <cell r="A228" t="str">
            <v>variabel</v>
          </cell>
        </row>
        <row r="229">
          <cell r="A229" t="str">
            <v>Spar 3-M.Kdg.F. mit Bonus</v>
          </cell>
        </row>
        <row r="230">
          <cell r="A230" t="str">
            <v>Spar 3-M.Kdg.F. (Standard)</v>
          </cell>
        </row>
        <row r="231">
          <cell r="A231" t="str">
            <v>Spar Kdg.F. &gt; 3 Mon.</v>
          </cell>
        </row>
        <row r="232">
          <cell r="A232" t="str">
            <v>fest</v>
          </cell>
        </row>
        <row r="233">
          <cell r="A233" t="str">
            <v>Spar 3-M.Kdg.F. mit Bonus FEST</v>
          </cell>
        </row>
        <row r="234">
          <cell r="A234" t="str">
            <v>Spar 3-M.Kdg.Frist FEST</v>
          </cell>
        </row>
        <row r="235">
          <cell r="A235" t="str">
            <v>Spar Kdg.F. &gt; 3 Mon. FEST</v>
          </cell>
        </row>
        <row r="236">
          <cell r="A236" t="str">
            <v>Sparbriefe</v>
          </cell>
        </row>
        <row r="237">
          <cell r="A237" t="str">
            <v>Sparbriefe bis 2 Jahre</v>
          </cell>
        </row>
        <row r="238">
          <cell r="A238" t="str">
            <v>Sparbriefe über 2 J. - &lt; 4 J.</v>
          </cell>
        </row>
        <row r="239">
          <cell r="A239" t="str">
            <v>Sparbriefe ab 4 Jahre</v>
          </cell>
        </row>
        <row r="240">
          <cell r="A240" t="str">
            <v>sonstige befristete Einlagen</v>
          </cell>
        </row>
        <row r="241">
          <cell r="A241" t="str">
            <v>sonst. befr. Einl. variabel</v>
          </cell>
        </row>
        <row r="242">
          <cell r="A242" t="str">
            <v>sonst. bef. Einl. fest</v>
          </cell>
        </row>
        <row r="243">
          <cell r="A243" t="str">
            <v>Eigengeschäft</v>
          </cell>
        </row>
        <row r="244">
          <cell r="A244" t="str">
            <v>Bankverbindlichkeiten</v>
          </cell>
        </row>
        <row r="245">
          <cell r="A245" t="str">
            <v>variabel</v>
          </cell>
        </row>
        <row r="246">
          <cell r="A246" t="str">
            <v>Bankverb. var. Tagesgeld</v>
          </cell>
        </row>
        <row r="247">
          <cell r="A247" t="str">
            <v>Bankverb. var. &lt; 1 Monat</v>
          </cell>
        </row>
        <row r="248">
          <cell r="A248" t="str">
            <v>fest</v>
          </cell>
        </row>
        <row r="249">
          <cell r="A249" t="str">
            <v>Bankverb. fest &lt; 3 M.</v>
          </cell>
        </row>
        <row r="250">
          <cell r="A250" t="str">
            <v>Bankverb. fest &gt;=3 M. &lt;= 1 J.</v>
          </cell>
        </row>
        <row r="251">
          <cell r="A251" t="str">
            <v>Bankverb. fest &gt;1 J. &lt; 4 J.</v>
          </cell>
        </row>
        <row r="252">
          <cell r="A252" t="str">
            <v>Bankverb. fest &gt;= 4 Jahre</v>
          </cell>
        </row>
        <row r="253">
          <cell r="A253" t="str">
            <v>Globaldarlehn fest</v>
          </cell>
        </row>
        <row r="254">
          <cell r="A254" t="str">
            <v>Eigengeschäft Rest</v>
          </cell>
        </row>
        <row r="255">
          <cell r="A255" t="str">
            <v>sonstiges Eigengeschäft</v>
          </cell>
        </row>
        <row r="256">
          <cell r="A256" t="str">
            <v>Fremdanteile Aktivpositionen</v>
          </cell>
        </row>
        <row r="257">
          <cell r="A257" t="str">
            <v>Frd. Anteil Aktiv - variabel</v>
          </cell>
        </row>
        <row r="258">
          <cell r="A258" t="str">
            <v>Frd. Anteil Aktiv - fest</v>
          </cell>
        </row>
        <row r="259">
          <cell r="A259" t="str">
            <v>Refinanzierungsmittel</v>
          </cell>
        </row>
        <row r="260">
          <cell r="A260" t="str">
            <v>Refi. variabel</v>
          </cell>
        </row>
        <row r="261">
          <cell r="A261" t="str">
            <v>Refi. fest</v>
          </cell>
        </row>
        <row r="262">
          <cell r="A262" t="str">
            <v>Sonst. Eigengeschäft Rest</v>
          </cell>
        </row>
        <row r="263">
          <cell r="A263" t="str">
            <v>Portfolios</v>
          </cell>
        </row>
        <row r="264">
          <cell r="A264" t="str">
            <v>Finanzgruppe besichert</v>
          </cell>
        </row>
        <row r="265">
          <cell r="A265" t="str">
            <v>KUP A2AAX4 1 WL Bank PF R.380 ID 472</v>
          </cell>
        </row>
        <row r="266">
          <cell r="A266" t="str">
            <v>Finanzgruppe unbesichert</v>
          </cell>
        </row>
        <row r="267">
          <cell r="A267" t="str">
            <v>FRN DG4T8S 1 DZ Bank IS.A692 VAR ID 469</v>
          </cell>
        </row>
        <row r="268">
          <cell r="A268" t="str">
            <v>FRN DG4T9X 1 DZ Bank IS.A730 VAR ID 504</v>
          </cell>
        </row>
        <row r="269">
          <cell r="A269" t="str">
            <v>KUP DDA0YC 1 0,51% DZ Bank AG MTN A.1318 V.20(26) ID 579</v>
          </cell>
        </row>
        <row r="270">
          <cell r="A270" t="str">
            <v>KUP DFK0A0 1 0,67% DZ Bank AG MTN IHS A.1392 V.20(24/28) ID 580</v>
          </cell>
        </row>
        <row r="271">
          <cell r="A271" t="str">
            <v>KUP WGZ624 1 6,50% Nachranganleihe WGZ Bank 09/24 ID 328</v>
          </cell>
        </row>
        <row r="272">
          <cell r="A272" t="str">
            <v>KUP WGZ7WN 1 2,3% WGZ Bank AG Nachr. IHS V.14(21) Serie 644 ID 431</v>
          </cell>
        </row>
        <row r="273">
          <cell r="A273" t="str">
            <v>KUP WGZ7WN 1 2,3% WGZ Bank AG Nachr. IHS V.14(21) Serie 644 ID 477</v>
          </cell>
        </row>
        <row r="274">
          <cell r="A274" t="str">
            <v>STU DDA0VE 1 0,35% DZ Bank AG Stufenz. MTI 1231V.19(23/27) ID 567</v>
          </cell>
        </row>
        <row r="275">
          <cell r="A275" t="str">
            <v>STU DDA0ZK 1 0,6% DZ Bank AG Stufenz. MTI A.1359 20(23/28) ID 577</v>
          </cell>
        </row>
        <row r="276">
          <cell r="A276" t="str">
            <v>Maßnahmen</v>
          </cell>
        </row>
        <row r="277">
          <cell r="A277" t="str">
            <v>Treasury</v>
          </cell>
        </row>
        <row r="278">
          <cell r="A278" t="str">
            <v>FRN A19EC9 1 0,63% Goldman Sachs GRP 17/22 FLR ID 505</v>
          </cell>
        </row>
        <row r="279">
          <cell r="A279" t="str">
            <v>FRN A254ZL 1 Deutsche Pfandbriefbank AG FLR MTN R. 35347 V.20(23) ID 568</v>
          </cell>
        </row>
        <row r="280">
          <cell r="A280" t="str">
            <v>FRN PB1KUK 1 0,75% BNP Paribas 17(24) FLR ID 509</v>
          </cell>
        </row>
        <row r="281">
          <cell r="A281" t="str">
            <v>KUP A0JCC0 1 2,125% Volkswagen Leasing GmbH MTN V.14(22) ID 462</v>
          </cell>
        </row>
        <row r="282">
          <cell r="A282" t="str">
            <v>KUP A11QJW 1 Bremen LSA 193 ID 470</v>
          </cell>
        </row>
        <row r="283">
          <cell r="A283" t="str">
            <v>KUP A16803 1 0,0 % Land Berlin (24) ID 511</v>
          </cell>
        </row>
        <row r="284">
          <cell r="A284" t="str">
            <v>KUP A1680M 1 0,125% Bremen LSA A.204 V.16(23) ID 536</v>
          </cell>
        </row>
        <row r="285">
          <cell r="A285" t="str">
            <v>KUP A1685U 1 0,25% Hamburg, Freie Hansestadt Land. Schatzanw. V.17(25) ID 538</v>
          </cell>
        </row>
        <row r="286">
          <cell r="A286" t="str">
            <v>KUP A181ZX 1 0,75% Societe Generale S.A. EO MTN 2016(23) ID 527</v>
          </cell>
        </row>
        <row r="287">
          <cell r="A287" t="str">
            <v>KUP A182LM 1 0,75% SpareBank 1 SMN EO MTN 2016(21) ID 465</v>
          </cell>
        </row>
        <row r="288">
          <cell r="A288" t="str">
            <v>KUP A1844R 1 0,375% Shell International Finance BV EO MTN 2016(25) ID 572</v>
          </cell>
        </row>
        <row r="289">
          <cell r="A289" t="str">
            <v>KUP A185QA 1 0,375% Evonik Finance B.V. EO MTN 2016(24) ID 521</v>
          </cell>
        </row>
        <row r="290">
          <cell r="A290" t="str">
            <v>KUP A18635 1 0,5% Vodafone Group PLC EO MTN 2016(24) ID 529</v>
          </cell>
        </row>
        <row r="291">
          <cell r="A291" t="str">
            <v>KUP A1887W 1 3,125% GAZ Capital S.A. EO MT.LPN 16(23) ID 544</v>
          </cell>
        </row>
        <row r="292">
          <cell r="A292" t="str">
            <v>KUP A189GE 1 0% Frankreich EO OAT 2016(22) ID 467</v>
          </cell>
        </row>
        <row r="293">
          <cell r="A293" t="str">
            <v>KUP A189GF 1 0,45% Australia &amp; N. Z. BKG GRP Ltd. EO MTN Cov. 2016(23) ID 526</v>
          </cell>
        </row>
        <row r="294">
          <cell r="A294" t="str">
            <v>KUP A18WS8 1 0,75% SR-Boligkreditt AS EO Mortg. Cov. MTN 2016(23) ID 541</v>
          </cell>
        </row>
        <row r="295">
          <cell r="A295" t="str">
            <v>KUP A194DC 1 0,25% Daimler Intl. Finance B.V. EO MTN 2018 (21) ID 542</v>
          </cell>
        </row>
        <row r="296">
          <cell r="A296" t="str">
            <v>KUP A19B3G 1 1,5 % Fresenius Finance Ireland 2017(24) ID 533</v>
          </cell>
        </row>
        <row r="297">
          <cell r="A297" t="str">
            <v>KUP A19E9U 1 1,875% Volkswagen Intl. Finance N.V. EO Notes 2017(27) ID 569</v>
          </cell>
        </row>
        <row r="298">
          <cell r="A298" t="str">
            <v>KUP A19FWG 1 0,375% Commonwealth Bank of Australia EO MTN Cov. Bds 2017(24) ID 520</v>
          </cell>
        </row>
        <row r="299">
          <cell r="A299" t="str">
            <v>KUP A19FYA 1 0,375% Yorkshire Building Society E0 MTN COV. BDS 2017(23) ID 512</v>
          </cell>
        </row>
        <row r="300">
          <cell r="A300" t="str">
            <v>KUP A19HNG 1 0,375% General Electric Co. EO-Notes 2017(22) ID 485</v>
          </cell>
        </row>
        <row r="301">
          <cell r="A301" t="str">
            <v>KUP A19KF4 1 0,375% Sparebank 1 Boligkreditt AS EO MT Cov. Bds 17(24) ID 539</v>
          </cell>
        </row>
        <row r="302">
          <cell r="A302" t="str">
            <v>KUP A19KJG 1 1,077% BP Capital Markets PLC EO MTN 2017 (25/25) ID 553</v>
          </cell>
        </row>
        <row r="303">
          <cell r="A303" t="str">
            <v>KUP A19P35 1 0,625% Total Capital Intl. S.A. EO MTN 2017(24) ID 573</v>
          </cell>
        </row>
        <row r="304">
          <cell r="A304" t="str">
            <v>KUP A19RAG 1 0,2% Bank of Montreal EO MT Cov. Bds 17(23) ID 516</v>
          </cell>
        </row>
        <row r="305">
          <cell r="A305" t="str">
            <v>KUP A19U5K 1 0,25% DNB Boligkreditt A.S. EO Mortg. Cov. MTN 2018(23) ID 524</v>
          </cell>
        </row>
        <row r="306">
          <cell r="A306" t="str">
            <v>KUP A19UNV 1 0,5% Westpac Banking Corp. EO Cov. MTN 2018(25) ID 522</v>
          </cell>
        </row>
        <row r="307">
          <cell r="A307" t="str">
            <v>KUP A19ZEH 1 1% Renault S.A. EO MTN 2018 (18/24) ID 547</v>
          </cell>
        </row>
        <row r="308">
          <cell r="A308" t="str">
            <v>KUP A1G2X2 1 3,5% Anglo American Capital PLC EO MTN 2012(22) ID 517</v>
          </cell>
        </row>
        <row r="309">
          <cell r="A309" t="str">
            <v>KUP A1G7ZS 1 2,125% Heineken N.V. EO MTN 2012(20) ID 429</v>
          </cell>
        </row>
        <row r="310">
          <cell r="A310" t="str">
            <v>KUP A1HDFB 1 1,875% AT&amp;T Inc. EO NOTES 2012(13/20) ID 435</v>
          </cell>
        </row>
        <row r="311">
          <cell r="A311" t="str">
            <v>KUP A1HDXW 1 1,875% National Australia Bank Ltd. EO Cov. MT Bds 12(23) ID 515</v>
          </cell>
        </row>
        <row r="312">
          <cell r="A312" t="str">
            <v>KUP A1HESR 1 2,625% GE Capital. Fund.Unltd. Co EO-Medium-Term Notes 2013(23) ID 535</v>
          </cell>
        </row>
        <row r="313">
          <cell r="A313" t="str">
            <v>KUP A1VDZP 1 2,375 % Mondelez Int. Inc. EO 2013(21) ID 443</v>
          </cell>
        </row>
        <row r="314">
          <cell r="A314" t="str">
            <v>KUP A1Z53R 1 0,75 % Sparebank 1 Boligkredit AS EO-M.-T. Mortg.Cov.Bds 15(22) ID 537</v>
          </cell>
        </row>
        <row r="315">
          <cell r="A315" t="str">
            <v>KUP A1ZACT 1 2,25% Electricite de France EO MTN 2013(21) ID 426</v>
          </cell>
        </row>
        <row r="316">
          <cell r="A316" t="str">
            <v>KUP A1ZD95 1 2,177% BP Capital Markets PLC EO MTN 2014(21) ID 446</v>
          </cell>
        </row>
        <row r="317">
          <cell r="A317" t="str">
            <v>KUP A1ZR4R 1 0,625% Cie de Financement Foncier EO MTN OBL. 2014(21) ID 488</v>
          </cell>
        </row>
        <row r="318">
          <cell r="A318" t="str">
            <v>KUP A1ZUZR 1 0,625% Dexia Credit Local S.A. EO MTN 2015(22) ID 487</v>
          </cell>
        </row>
        <row r="319">
          <cell r="A319" t="str">
            <v>KUP A28VTG 1 1,5% OMV AG EO MTN 2020(24) ID 575</v>
          </cell>
        </row>
        <row r="320">
          <cell r="A320" t="str">
            <v>KUP A28VZE 1 1,125% Shell International Finance BV EO MTN 2020(24) ID 576</v>
          </cell>
        </row>
        <row r="321">
          <cell r="A321" t="str">
            <v>KUP A2BN3T 1 Land Niedersachsen Landessch.V.16(24) ID 545</v>
          </cell>
        </row>
        <row r="322">
          <cell r="A322" t="str">
            <v>KUP A2DADM 1 0,85% Daimler AG MTN V17(25) ID 550</v>
          </cell>
        </row>
        <row r="323">
          <cell r="A323" t="str">
            <v>KUP A2DAJV 1 0,25% Bundesländer Ländersch. Nr. 52 V.17(24) ID 514</v>
          </cell>
        </row>
        <row r="324">
          <cell r="A324" t="str">
            <v>KUP A2E4CQ 1 0,375 % Aareal BAnk AG MTN 278 (19/24) ID 557</v>
          </cell>
        </row>
        <row r="325">
          <cell r="A325" t="str">
            <v>KUP A2E4ZE 1 0,05% Deutsche Pfandbriefbank AG MTN HPF 15272 V.17(22) ID 531</v>
          </cell>
        </row>
        <row r="326">
          <cell r="A326" t="str">
            <v>KUP A2R1B9 1 0,5% Wells Fargo &amp; Co. EO MTN 2019(24) ID 551</v>
          </cell>
        </row>
        <row r="327">
          <cell r="A327" t="str">
            <v>KUP A2R302 1 1,25 % Renault S.A. MTN (19/25) ID 558</v>
          </cell>
        </row>
        <row r="328">
          <cell r="A328" t="str">
            <v>KUP A2R30B 1 0,625% Aegon Bank N.V. EO-Non Pref. NTS 2019(24) ID 556</v>
          </cell>
        </row>
        <row r="329">
          <cell r="A329" t="str">
            <v>KUP A2R98B 1 0,625% Grenke Finance PLC MTN 2019(25) ID 559</v>
          </cell>
        </row>
        <row r="330">
          <cell r="A330" t="str">
            <v>KUP A2RR6Z 1 0,625% Toyota Motor Finance BV EO MTN 2018(23) ID 571</v>
          </cell>
        </row>
        <row r="331">
          <cell r="A331" t="str">
            <v>KUP A2RT30 1 1,05% AT &amp; T Inc. EO MTN 2018(23) REG.S ID 519</v>
          </cell>
        </row>
        <row r="332">
          <cell r="A332" t="str">
            <v>KUP A2RUAT 1 1,00% BMW 2018(24) ID 548</v>
          </cell>
        </row>
        <row r="333">
          <cell r="A333" t="str">
            <v>KUP A2RYJC 1 0,625% Coöperative Rabobank U.A. EO Non Pref. MTN 2019(24) ID 549</v>
          </cell>
        </row>
        <row r="334">
          <cell r="A334" t="str">
            <v>KUP A2SA04 1 0,25% Nykredit Realkredit A/S EO MTN 2019(23) ID 561</v>
          </cell>
        </row>
        <row r="335">
          <cell r="A335" t="str">
            <v>KUP A2SA4V 1 0,875% CEZ AS EO MTN 2019(19/26) ID 578</v>
          </cell>
        </row>
        <row r="336">
          <cell r="A336" t="str">
            <v>KUP A2YNSJ 1 0,5% Deutsche Telekom AG MTN V.2019(2027) ID 574</v>
          </cell>
        </row>
        <row r="337">
          <cell r="A337" t="str">
            <v>KUP BA0AGC 1 1,625% Bank of America EO MTN 2015(22) ID 507</v>
          </cell>
        </row>
        <row r="338">
          <cell r="A338" t="str">
            <v>KUP BLB6H6 1 1% Bayerische Landesbank öff. Pfandbr. V.14(21) ID 427</v>
          </cell>
        </row>
        <row r="339">
          <cell r="A339" t="str">
            <v>KUP DDA0UY 1 0,06% DZ Bank AG MTN IHS A.1215 V.19(25) ID 560</v>
          </cell>
        </row>
        <row r="340">
          <cell r="A340" t="str">
            <v>KUP HLB1A5 1 0,275% LB Hessen-Thüringen GZ öff. Pfbr. V.16(22) ID 458</v>
          </cell>
        </row>
        <row r="341">
          <cell r="A341" t="str">
            <v>KUP MS0GYE 1 1,00% Morgan Stanley EO MTN 2016(22) ID 508</v>
          </cell>
        </row>
        <row r="342">
          <cell r="A342" t="str">
            <v>KUP PB1KL2 1 0,75% BNP Paribas S.A. EO MTN 2016(22) ID 455</v>
          </cell>
        </row>
        <row r="343">
          <cell r="A343" t="str">
            <v>KUP SEB4P7 1 0,75% Skandinaviska Enskilda Banken EO MTN Cov. Bds 2015(22) ID 525</v>
          </cell>
        </row>
        <row r="344">
          <cell r="A344" t="str">
            <v>KUP UU36JG 1 1,25% UBS AG LONDON EO MTN 14(21) ID 454</v>
          </cell>
        </row>
        <row r="345">
          <cell r="A345" t="str">
            <v>SWP 1 FZZ 2015_12 10 Jahre / 6 Monats EURIBOR ID 450</v>
          </cell>
        </row>
        <row r="346">
          <cell r="A346" t="str">
            <v>SWP 1 FZZ 2015_12 8 Jahre / 6 Monats EURIBOR ID 451</v>
          </cell>
        </row>
        <row r="347">
          <cell r="A347" t="str">
            <v>SWP 1 FZZ 2018_09 10 Jahre / 6 M EURIBOR ID 540</v>
          </cell>
        </row>
        <row r="348">
          <cell r="A348" t="str">
            <v>SWP 1 FZZ 2020_03 14 Jahre / 6 M EURIBOR ID 570</v>
          </cell>
        </row>
        <row r="349">
          <cell r="A349" t="str">
            <v/>
          </cell>
        </row>
        <row r="406">
          <cell r="A406" t="str">
            <v/>
          </cell>
        </row>
        <row r="407">
          <cell r="A407" t="str">
            <v/>
          </cell>
        </row>
        <row r="418">
          <cell r="A418" t="str">
            <v/>
          </cell>
        </row>
        <row r="419">
          <cell r="A419" t="str">
            <v/>
          </cell>
        </row>
        <row r="420">
          <cell r="A420" t="str">
            <v/>
          </cell>
        </row>
        <row r="421">
          <cell r="A421" t="str">
            <v/>
          </cell>
        </row>
        <row r="422">
          <cell r="A422" t="str">
            <v>Buch</v>
          </cell>
        </row>
        <row r="423">
          <cell r="A423" t="str">
            <v>Aktiv</v>
          </cell>
        </row>
        <row r="424">
          <cell r="A424" t="str">
            <v>Kundengeschäft Aktiv</v>
          </cell>
        </row>
        <row r="425">
          <cell r="A425" t="str">
            <v>Kontokorrent</v>
          </cell>
        </row>
        <row r="426">
          <cell r="A426" t="str">
            <v>KK-Vorfin.Insolv.</v>
          </cell>
        </row>
        <row r="427">
          <cell r="A427" t="str">
            <v>KK-Konsortial/Meta</v>
          </cell>
        </row>
        <row r="428">
          <cell r="A428" t="str">
            <v>KK-Abwicklung</v>
          </cell>
        </row>
        <row r="429">
          <cell r="A429" t="str">
            <v>Kreditkarten</v>
          </cell>
        </row>
        <row r="430">
          <cell r="A430" t="str">
            <v>KK-Firmen</v>
          </cell>
        </row>
        <row r="431">
          <cell r="A431" t="str">
            <v>KK-Privat</v>
          </cell>
        </row>
        <row r="432">
          <cell r="A432" t="str">
            <v>Darlehen</v>
          </cell>
        </row>
        <row r="433">
          <cell r="A433" t="str">
            <v>Darlehen - Meta</v>
          </cell>
        </row>
        <row r="434">
          <cell r="A434" t="str">
            <v>Darlehen - Abwicklung</v>
          </cell>
        </row>
        <row r="435">
          <cell r="A435" t="str">
            <v>Darlehen-Fremde Mittel</v>
          </cell>
        </row>
        <row r="436">
          <cell r="A436" t="str">
            <v>Darlehen - FM - Firmen</v>
          </cell>
        </row>
        <row r="437">
          <cell r="A437" t="str">
            <v>Darlehen - FM - Firmen var.</v>
          </cell>
        </row>
        <row r="438">
          <cell r="A438" t="str">
            <v>Darlehen - FM - Firmen fest</v>
          </cell>
        </row>
        <row r="439">
          <cell r="A439" t="str">
            <v>Darlehen - FM - Privat</v>
          </cell>
        </row>
        <row r="440">
          <cell r="A440" t="str">
            <v>Darlehen - FM - Privat var.</v>
          </cell>
        </row>
        <row r="441">
          <cell r="A441" t="str">
            <v>Darlehen - FM - Privat fest</v>
          </cell>
        </row>
        <row r="442">
          <cell r="A442" t="str">
            <v>Darlehen-Eigene Mittel</v>
          </cell>
        </row>
        <row r="443">
          <cell r="A443" t="str">
            <v>Darlehen - EM - Firmen</v>
          </cell>
        </row>
        <row r="444">
          <cell r="A444" t="str">
            <v>Darl. EM-FK-VR-Wunschkredit</v>
          </cell>
        </row>
        <row r="445">
          <cell r="A445" t="str">
            <v>Darlehen-EM-FK-variabel</v>
          </cell>
        </row>
        <row r="446">
          <cell r="A446" t="str">
            <v>Darlehen-EM-FK-fest-bis 5J.</v>
          </cell>
        </row>
        <row r="447">
          <cell r="A447" t="str">
            <v>Darlehen-EM-FK-fest-bis 10J.</v>
          </cell>
        </row>
        <row r="448">
          <cell r="A448" t="str">
            <v>Darlehen-EM-FK-fest-über 10J.</v>
          </cell>
        </row>
        <row r="449">
          <cell r="A449" t="str">
            <v>Darlehen - EM - Privat</v>
          </cell>
        </row>
        <row r="450">
          <cell r="A450" t="str">
            <v>Darl. EM-PK-VR-Wunschkredit</v>
          </cell>
        </row>
        <row r="451">
          <cell r="A451" t="str">
            <v>Darlehen-EM-PK-variabel</v>
          </cell>
        </row>
        <row r="452">
          <cell r="A452" t="str">
            <v>Darlehen-EM-PK-fest-bis 5J.</v>
          </cell>
        </row>
        <row r="453">
          <cell r="A453" t="str">
            <v>Darlehen-EM-PK-fest-bis 10J.</v>
          </cell>
        </row>
        <row r="454">
          <cell r="A454" t="str">
            <v>Darlehen-EM-PK-fest-über 10J.</v>
          </cell>
        </row>
        <row r="455">
          <cell r="A455" t="str">
            <v>Darlehen-Rest</v>
          </cell>
        </row>
        <row r="456">
          <cell r="A456" t="str">
            <v>Wechsel</v>
          </cell>
        </row>
        <row r="457">
          <cell r="A457" t="str">
            <v>Kd.-Geschäft Rest (W.Obl.)</v>
          </cell>
        </row>
        <row r="458">
          <cell r="A458" t="str">
            <v>Kundengeschäft Rest</v>
          </cell>
        </row>
        <row r="459">
          <cell r="A459" t="str">
            <v>Eigengeschäft</v>
          </cell>
        </row>
        <row r="460">
          <cell r="A460" t="str">
            <v>Bankforderungen</v>
          </cell>
        </row>
        <row r="461">
          <cell r="A461" t="str">
            <v>variabel</v>
          </cell>
        </row>
        <row r="462">
          <cell r="A462" t="str">
            <v>DZ Bank Mindestreserveposition</v>
          </cell>
        </row>
        <row r="463">
          <cell r="A463" t="str">
            <v>Bk.Ford. var. Währungen</v>
          </cell>
        </row>
        <row r="464">
          <cell r="A464" t="str">
            <v>Bk.Ford. var. täglich fällig</v>
          </cell>
        </row>
        <row r="465">
          <cell r="A465" t="str">
            <v>Bk.Ford. var. unter 1 Monat</v>
          </cell>
        </row>
        <row r="466">
          <cell r="A466" t="str">
            <v>fest</v>
          </cell>
        </row>
        <row r="467">
          <cell r="A467" t="str">
            <v>Bk.Ford. fest in Frd.Währg.</v>
          </cell>
        </row>
        <row r="468">
          <cell r="A468" t="str">
            <v>Bk.Ford. fest 1 M. &lt; 3 Monate</v>
          </cell>
        </row>
        <row r="469">
          <cell r="A469" t="str">
            <v>Bk.Ford fest &gt;=3 M. &gt;= 1 J.</v>
          </cell>
        </row>
        <row r="470">
          <cell r="A470" t="str">
            <v>Bk.Ford. &gt; 1 J.</v>
          </cell>
        </row>
        <row r="471">
          <cell r="A471" t="str">
            <v>Eigengeschäfte Rest</v>
          </cell>
        </row>
        <row r="472">
          <cell r="A472" t="str">
            <v>sonstiges Eigengeschäft</v>
          </cell>
        </row>
        <row r="473">
          <cell r="A473" t="str">
            <v>Liquide Mittel</v>
          </cell>
        </row>
        <row r="474">
          <cell r="A474" t="str">
            <v>Liq. Mittel variabel / Bundesbank</v>
          </cell>
        </row>
        <row r="475">
          <cell r="A475" t="str">
            <v>Liq. Mittel unverzinslich (Kasse)</v>
          </cell>
        </row>
        <row r="476">
          <cell r="A476" t="str">
            <v>Sonstige Aktiva</v>
          </cell>
        </row>
        <row r="477">
          <cell r="A477" t="str">
            <v>Sonstige Aktiva variabel</v>
          </cell>
        </row>
        <row r="478">
          <cell r="A478" t="str">
            <v>Sonstige Aktiva fest</v>
          </cell>
        </row>
        <row r="479">
          <cell r="A479" t="str">
            <v>Sonst. Eigengeschäft Rest</v>
          </cell>
        </row>
        <row r="480">
          <cell r="A480" t="str">
            <v>Passiv</v>
          </cell>
        </row>
        <row r="481">
          <cell r="A481" t="str">
            <v>Kundengeschäft Passiv</v>
          </cell>
        </row>
        <row r="482">
          <cell r="A482" t="str">
            <v>Sichteinlagen</v>
          </cell>
        </row>
        <row r="483">
          <cell r="A483" t="str">
            <v>variabel</v>
          </cell>
        </row>
        <row r="484">
          <cell r="A484" t="str">
            <v>SE var. Treuhandkonten</v>
          </cell>
        </row>
        <row r="485">
          <cell r="A485" t="str">
            <v>SE var. Währungskonten</v>
          </cell>
        </row>
        <row r="486">
          <cell r="A486" t="str">
            <v>SE var. Kreditkarten</v>
          </cell>
        </row>
        <row r="487">
          <cell r="A487" t="str">
            <v>Sichteinlagen Privat</v>
          </cell>
        </row>
        <row r="488">
          <cell r="A488" t="str">
            <v>SE Privat &gt;500 TEUR</v>
          </cell>
        </row>
        <row r="489">
          <cell r="A489" t="str">
            <v>VR-Flex Privat</v>
          </cell>
        </row>
        <row r="490">
          <cell r="A490" t="str">
            <v>SE Privat</v>
          </cell>
        </row>
        <row r="491">
          <cell r="A491" t="str">
            <v>Sichteinlagen Firmen</v>
          </cell>
        </row>
        <row r="492">
          <cell r="A492" t="str">
            <v>SE Firmen &gt; 500 TEUR</v>
          </cell>
        </row>
        <row r="493">
          <cell r="A493" t="str">
            <v>VR-Flex Firmen</v>
          </cell>
        </row>
        <row r="494">
          <cell r="A494" t="str">
            <v>SE Firmen</v>
          </cell>
        </row>
        <row r="495">
          <cell r="A495" t="str">
            <v>SE bankintern</v>
          </cell>
        </row>
        <row r="496">
          <cell r="A496" t="str">
            <v>fest</v>
          </cell>
        </row>
        <row r="497">
          <cell r="A497" t="str">
            <v>Sichteinlagen fest Privat</v>
          </cell>
        </row>
        <row r="498">
          <cell r="A498" t="str">
            <v>Sichteinlagen fest Firmen</v>
          </cell>
        </row>
        <row r="499">
          <cell r="A499" t="str">
            <v>Termineinlagen</v>
          </cell>
        </row>
        <row r="500">
          <cell r="A500" t="str">
            <v>variabel</v>
          </cell>
        </row>
        <row r="501">
          <cell r="A501" t="str">
            <v>TE variabel</v>
          </cell>
        </row>
        <row r="502">
          <cell r="A502" t="str">
            <v>fest</v>
          </cell>
        </row>
        <row r="503">
          <cell r="A503" t="str">
            <v>Privat</v>
          </cell>
        </row>
        <row r="504">
          <cell r="A504" t="str">
            <v>TE Privat fest bis unter 3 Monate</v>
          </cell>
        </row>
        <row r="505">
          <cell r="A505" t="str">
            <v>TE Privat fest 3 Monate bis 1 Jahr</v>
          </cell>
        </row>
        <row r="506">
          <cell r="A506" t="str">
            <v>TE Privat fest &gt;1 J. bis unter 4 J.</v>
          </cell>
        </row>
        <row r="507">
          <cell r="A507" t="str">
            <v>TE Privat fest &gt;= 4 J.</v>
          </cell>
        </row>
        <row r="508">
          <cell r="A508" t="str">
            <v>Firmen</v>
          </cell>
        </row>
        <row r="509">
          <cell r="A509" t="str">
            <v>TE Firmen fest bis unter 3 Monate</v>
          </cell>
        </row>
        <row r="510">
          <cell r="A510" t="str">
            <v>TE Firmen fest 3 Monate bis 1 Jahr</v>
          </cell>
        </row>
        <row r="511">
          <cell r="A511" t="str">
            <v>TE Firmen fest &gt;1 J. bis unter 4 J.</v>
          </cell>
        </row>
        <row r="512">
          <cell r="A512" t="str">
            <v>TE Firmen fest &gt;= 4 J.</v>
          </cell>
        </row>
        <row r="513">
          <cell r="A513" t="str">
            <v>Spareinlagen</v>
          </cell>
        </row>
        <row r="514">
          <cell r="A514" t="str">
            <v>Sondersparformen</v>
          </cell>
        </row>
        <row r="515">
          <cell r="A515" t="str">
            <v>VR-Bonusplan</v>
          </cell>
        </row>
        <row r="516">
          <cell r="A516" t="str">
            <v>VR-FlexSparen</v>
          </cell>
        </row>
        <row r="517">
          <cell r="A517" t="str">
            <v>VL mit Zuschlag</v>
          </cell>
        </row>
        <row r="518">
          <cell r="A518" t="str">
            <v>Wachstumssparen</v>
          </cell>
        </row>
        <row r="519">
          <cell r="A519" t="str">
            <v>Jugendsparen</v>
          </cell>
        </row>
        <row r="520">
          <cell r="A520" t="str">
            <v>VR-FührerscheinSparen</v>
          </cell>
        </row>
        <row r="521">
          <cell r="A521" t="str">
            <v>VR-MeinSparen</v>
          </cell>
        </row>
        <row r="522">
          <cell r="A522" t="str">
            <v>variabel</v>
          </cell>
        </row>
        <row r="523">
          <cell r="A523" t="str">
            <v>Spar 3-M.Kdg.F. mit Bonus</v>
          </cell>
        </row>
        <row r="524">
          <cell r="A524" t="str">
            <v>Spar 3-M.Kdg.F. (Standard)</v>
          </cell>
        </row>
        <row r="525">
          <cell r="A525" t="str">
            <v>Spar Kdg.F. &gt; 3 Mon.</v>
          </cell>
        </row>
        <row r="526">
          <cell r="A526" t="str">
            <v>fest</v>
          </cell>
        </row>
        <row r="527">
          <cell r="A527" t="str">
            <v>Spar 3-M.Kdg.F. mit Bonus FEST</v>
          </cell>
        </row>
        <row r="528">
          <cell r="A528" t="str">
            <v>Spar 3-M.Kdg.Frist FEST</v>
          </cell>
        </row>
        <row r="529">
          <cell r="A529" t="str">
            <v>Spar Kdg.F. &gt; 3 Mon. FEST</v>
          </cell>
        </row>
        <row r="530">
          <cell r="A530" t="str">
            <v>Sparbriefe</v>
          </cell>
        </row>
        <row r="531">
          <cell r="A531" t="str">
            <v>Sparbriefe bis 2 Jahre</v>
          </cell>
        </row>
        <row r="532">
          <cell r="A532" t="str">
            <v>Sparbriefe über 2 J. - &lt; 4 J.</v>
          </cell>
        </row>
        <row r="533">
          <cell r="A533" t="str">
            <v>Sparbriefe ab 4 Jahre</v>
          </cell>
        </row>
        <row r="534">
          <cell r="A534" t="str">
            <v>sonstige befristete Einlagen</v>
          </cell>
        </row>
        <row r="535">
          <cell r="A535" t="str">
            <v>sonst. befr. Einl. variabel</v>
          </cell>
        </row>
        <row r="536">
          <cell r="A536" t="str">
            <v>sonst. bef. Einl. fest</v>
          </cell>
        </row>
        <row r="537">
          <cell r="A537" t="str">
            <v>Eigengeschäft</v>
          </cell>
        </row>
        <row r="538">
          <cell r="A538" t="str">
            <v>Bankverbindlichkeiten</v>
          </cell>
        </row>
        <row r="539">
          <cell r="A539" t="str">
            <v>variabel</v>
          </cell>
        </row>
        <row r="540">
          <cell r="A540" t="str">
            <v>Bankverb. var. Tagesgeld</v>
          </cell>
        </row>
        <row r="541">
          <cell r="A541" t="str">
            <v>Bankverb. var. &lt; 1 Monat</v>
          </cell>
        </row>
        <row r="542">
          <cell r="A542" t="str">
            <v>fest</v>
          </cell>
        </row>
        <row r="543">
          <cell r="A543" t="str">
            <v>Bankverb. fest &lt; 3 M.</v>
          </cell>
        </row>
        <row r="544">
          <cell r="A544" t="str">
            <v>Bankverb. fest &gt;=3 M. &lt;= 1 J.</v>
          </cell>
        </row>
        <row r="545">
          <cell r="A545" t="str">
            <v>Bankverb. fest &gt;1 J. &lt; 4 J.</v>
          </cell>
        </row>
        <row r="546">
          <cell r="A546" t="str">
            <v>Bankverb. fest &gt;= 4 Jahre</v>
          </cell>
        </row>
        <row r="547">
          <cell r="A547" t="str">
            <v>Globaldarlehn fest</v>
          </cell>
        </row>
        <row r="548">
          <cell r="A548" t="str">
            <v>Eigengeschäft Rest</v>
          </cell>
        </row>
        <row r="549">
          <cell r="A549" t="str">
            <v>sonstiges Eigengeschäft</v>
          </cell>
        </row>
        <row r="550">
          <cell r="A550" t="str">
            <v>Fremdanteile Aktivpositionen</v>
          </cell>
        </row>
        <row r="551">
          <cell r="A551" t="str">
            <v>Frd. Anteil Aktiv - variabel</v>
          </cell>
        </row>
        <row r="552">
          <cell r="A552" t="str">
            <v>Frd. Anteil Aktiv - fest</v>
          </cell>
        </row>
        <row r="553">
          <cell r="A553" t="str">
            <v>Refinanzierungsmittel</v>
          </cell>
        </row>
        <row r="554">
          <cell r="A554" t="str">
            <v>Refi. variabel</v>
          </cell>
        </row>
        <row r="555">
          <cell r="A555" t="str">
            <v>Refi. fest</v>
          </cell>
        </row>
        <row r="556">
          <cell r="A556" t="str">
            <v>Sonst. Eigengeschäft Rest</v>
          </cell>
        </row>
        <row r="557">
          <cell r="A557" t="str">
            <v>Portfolios</v>
          </cell>
        </row>
        <row r="558">
          <cell r="A558" t="str">
            <v>Finanzgruppe besichert</v>
          </cell>
        </row>
        <row r="559">
          <cell r="A559" t="str">
            <v>KUP A2AAX4 1 WL Bank PF R.380 ID 472</v>
          </cell>
        </row>
        <row r="560">
          <cell r="A560" t="str">
            <v>Finanzgruppe unbesichert</v>
          </cell>
        </row>
        <row r="561">
          <cell r="A561" t="str">
            <v>FRN DG4T8S 1 DZ Bank IS.A692 VAR ID 469</v>
          </cell>
        </row>
        <row r="562">
          <cell r="A562" t="str">
            <v>FRN DG4T9X 1 DZ Bank IS.A730 VAR ID 504</v>
          </cell>
        </row>
        <row r="563">
          <cell r="A563" t="str">
            <v>KUP DDA0YC 1 0,51% DZ Bank AG MTN A.1318 V.20(26) ID 579</v>
          </cell>
        </row>
        <row r="564">
          <cell r="A564" t="str">
            <v>KUP DFK0A0 1 0,67% DZ Bank AG MTN IHS A.1392 V.20(24/28) ID 580</v>
          </cell>
        </row>
        <row r="565">
          <cell r="A565" t="str">
            <v>KUP WGZ624 1 6,50% Nachranganleihe WGZ Bank 09/24 ID 328</v>
          </cell>
        </row>
        <row r="566">
          <cell r="A566" t="str">
            <v>KUP WGZ7WN 1 2,3% WGZ Bank AG Nachr. IHS V.14(21) Serie 644 ID 431</v>
          </cell>
        </row>
        <row r="567">
          <cell r="A567" t="str">
            <v>KUP WGZ7WN 1 2,3% WGZ Bank AG Nachr. IHS V.14(21) Serie 644 ID 477</v>
          </cell>
        </row>
        <row r="568">
          <cell r="A568" t="str">
            <v>STU DDA0VE 1 0,35% DZ Bank AG Stufenz. MTI 1231V.19(23/27) ID 567</v>
          </cell>
        </row>
        <row r="569">
          <cell r="A569" t="str">
            <v>STU DDA0ZK 1 0,6% DZ Bank AG Stufenz. MTI A.1359 20(23/28) ID 577</v>
          </cell>
        </row>
        <row r="570">
          <cell r="A570" t="str">
            <v>Maßnahmen</v>
          </cell>
        </row>
        <row r="571">
          <cell r="A571" t="str">
            <v>Treasury</v>
          </cell>
        </row>
        <row r="572">
          <cell r="A572" t="str">
            <v>FRN A19EC9 1 0,63% Goldman Sachs GRP 17/22 FLR ID 505</v>
          </cell>
        </row>
        <row r="573">
          <cell r="A573" t="str">
            <v>FRN A254ZL 1 Deutsche Pfandbriefbank AG FLR MTN R. 35347 V.20(23) ID 568</v>
          </cell>
        </row>
        <row r="574">
          <cell r="A574" t="str">
            <v>FRN PB1KUK 1 0,75% BNP Paribas 17(24) FLR ID 509</v>
          </cell>
        </row>
        <row r="575">
          <cell r="A575" t="str">
            <v>KUP A0JCC0 1 2,125% Volkswagen Leasing GmbH MTN V.14(22) ID 462</v>
          </cell>
        </row>
        <row r="576">
          <cell r="A576" t="str">
            <v>KUP A11QJW 1 Bremen LSA 193 ID 470</v>
          </cell>
        </row>
        <row r="577">
          <cell r="A577" t="str">
            <v>KUP A16803 1 0,0 % Land Berlin (24) ID 511</v>
          </cell>
        </row>
        <row r="578">
          <cell r="A578" t="str">
            <v>KUP A1680M 1 0,125% Bremen LSA A.204 V.16(23) ID 536</v>
          </cell>
        </row>
        <row r="579">
          <cell r="A579" t="str">
            <v>KUP A1685U 1 0,25% Hamburg, Freie Hansestadt Land. Schatzanw. V.17(25) ID 538</v>
          </cell>
        </row>
        <row r="580">
          <cell r="A580" t="str">
            <v>KUP A181ZX 1 0,75% Societe Generale S.A. EO MTN 2016(23) ID 527</v>
          </cell>
        </row>
        <row r="581">
          <cell r="A581" t="str">
            <v>KUP A182LM 1 0,75% SpareBank 1 SMN EO MTN 2016(21) ID 465</v>
          </cell>
        </row>
        <row r="582">
          <cell r="A582" t="str">
            <v>KUP A1844R 1 0,375% Shell International Finance BV EO MTN 2016(25) ID 572</v>
          </cell>
        </row>
        <row r="583">
          <cell r="A583" t="str">
            <v>KUP A185QA 1 0,375% Evonik Finance B.V. EO MTN 2016(24) ID 521</v>
          </cell>
        </row>
        <row r="584">
          <cell r="A584" t="str">
            <v>KUP A18635 1 0,5% Vodafone Group PLC EO MTN 2016(24) ID 529</v>
          </cell>
        </row>
        <row r="585">
          <cell r="A585" t="str">
            <v>KUP A1887W 1 3,125% GAZ Capital S.A. EO MT.LPN 16(23) ID 54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Beschreibung"/>
      <sheetName val="FormelParameter"/>
      <sheetName val="Inhalt_Beschluss"/>
      <sheetName val="Anforderungen_Wesentlichkeit"/>
      <sheetName val="Kreditrisiko KG (ADR KG)"/>
      <sheetName val="Doku Kreditrisiko KG (ADR KG)"/>
      <sheetName val="Kreditrisiko EG (ADR EG)"/>
      <sheetName val="Doku Kreditrisiko EG (ADR EG)"/>
      <sheetName val="Marktrisiken"/>
      <sheetName val="Doku Marktrisiken"/>
      <sheetName val="Liquiditätsrisiken"/>
      <sheetName val="Doku Liquiditätsrisiken"/>
      <sheetName val="Operationelle Risiken"/>
      <sheetName val="Doku Operationelle Risiken"/>
      <sheetName val="Sonstige Risiken"/>
      <sheetName val="Doku Sonstige Risiken"/>
      <sheetName val="Ertragskonzentrationen"/>
      <sheetName val="Doku Ertragskonzentrationen"/>
      <sheetName val="Doku Kreditrisiken KG_ökon."/>
      <sheetName val="Kreditrisiken KG_norma."/>
    </sheetNames>
    <sheetDataSet>
      <sheetData sheetId="0" refreshError="1"/>
      <sheetData sheetId="1" refreshError="1"/>
      <sheetData sheetId="2" refreshError="1"/>
      <sheetData sheetId="3">
        <row r="2">
          <cell r="H2" t="str">
            <v>VR-B Muster eG</v>
          </cell>
        </row>
        <row r="7">
          <cell r="E7">
            <v>44104</v>
          </cell>
        </row>
      </sheetData>
      <sheetData sheetId="4">
        <row r="78">
          <cell r="D78">
            <v>2700</v>
          </cell>
        </row>
        <row r="80">
          <cell r="D80">
            <v>270</v>
          </cell>
        </row>
        <row r="108">
          <cell r="D108">
            <v>1500</v>
          </cell>
        </row>
        <row r="110">
          <cell r="D110">
            <v>150</v>
          </cell>
        </row>
        <row r="156">
          <cell r="D156">
            <v>17500</v>
          </cell>
        </row>
        <row r="158">
          <cell r="D158">
            <v>175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stieg"/>
      <sheetName val="Lizenz"/>
      <sheetName val="Navigation"/>
      <sheetName val="DATA"/>
      <sheetName val="DATAman"/>
      <sheetName val="Parameter"/>
      <sheetName val="Report"/>
      <sheetName val="Summary"/>
      <sheetName val="Disclaimer"/>
      <sheetName val="Beschreibung"/>
      <sheetName val="FormelÜbersicht"/>
    </sheetNames>
    <sheetDataSet>
      <sheetData sheetId="0" refreshError="1"/>
      <sheetData sheetId="1" refreshError="1"/>
      <sheetData sheetId="2" refreshError="1"/>
      <sheetData sheetId="3" refreshError="1"/>
      <sheetData sheetId="4" refreshError="1"/>
      <sheetData sheetId="5">
        <row r="11">
          <cell r="C11">
            <v>43463</v>
          </cell>
        </row>
        <row r="12">
          <cell r="C12">
            <v>43553</v>
          </cell>
        </row>
        <row r="13">
          <cell r="C13">
            <v>43644</v>
          </cell>
        </row>
        <row r="14">
          <cell r="C14">
            <v>43738</v>
          </cell>
        </row>
        <row r="15">
          <cell r="C15">
            <v>43829</v>
          </cell>
        </row>
        <row r="16">
          <cell r="C16">
            <v>43921</v>
          </cell>
        </row>
        <row r="17">
          <cell r="C17" t="str">
            <v/>
          </cell>
        </row>
        <row r="18">
          <cell r="C18" t="str">
            <v/>
          </cell>
        </row>
        <row r="19">
          <cell r="C19" t="str">
            <v/>
          </cell>
        </row>
        <row r="20">
          <cell r="C20" t="str">
            <v/>
          </cell>
        </row>
        <row r="21">
          <cell r="C21" t="str">
            <v/>
          </cell>
        </row>
        <row r="22">
          <cell r="C22" t="str">
            <v/>
          </cell>
        </row>
        <row r="23">
          <cell r="C23" t="str">
            <v/>
          </cell>
        </row>
        <row r="24">
          <cell r="C24" t="str">
            <v/>
          </cell>
        </row>
        <row r="25">
          <cell r="C25" t="str">
            <v/>
          </cell>
        </row>
        <row r="26">
          <cell r="C26" t="str">
            <v/>
          </cell>
        </row>
        <row r="27">
          <cell r="C27" t="str">
            <v/>
          </cell>
        </row>
        <row r="28">
          <cell r="C28" t="str">
            <v/>
          </cell>
        </row>
        <row r="29">
          <cell r="C29" t="str">
            <v/>
          </cell>
        </row>
        <row r="30">
          <cell r="C30" t="str">
            <v/>
          </cell>
        </row>
        <row r="31">
          <cell r="C31" t="str">
            <v/>
          </cell>
        </row>
        <row r="32">
          <cell r="C32" t="str">
            <v/>
          </cell>
        </row>
        <row r="33">
          <cell r="C33" t="str">
            <v/>
          </cell>
        </row>
        <row r="34">
          <cell r="C34" t="str">
            <v/>
          </cell>
        </row>
        <row r="35">
          <cell r="C35" t="str">
            <v/>
          </cell>
        </row>
        <row r="44">
          <cell r="B44" t="str">
            <v>A. Kennzahlen aus dem EBA Risk Dashboard</v>
          </cell>
        </row>
        <row r="45">
          <cell r="B45" t="str">
            <v>I. Solvabilität</v>
          </cell>
        </row>
        <row r="46">
          <cell r="B46" t="str">
            <v>A_I_01</v>
          </cell>
        </row>
        <row r="47">
          <cell r="B47" t="str">
            <v>A_I_02</v>
          </cell>
        </row>
        <row r="48">
          <cell r="B48" t="str">
            <v>A_I_03</v>
          </cell>
        </row>
        <row r="49">
          <cell r="B49" t="str">
            <v>A_I_04</v>
          </cell>
        </row>
        <row r="50">
          <cell r="B50" t="str">
            <v>A_I_05</v>
          </cell>
        </row>
        <row r="51">
          <cell r="B51" t="str">
            <v>A_I_06</v>
          </cell>
        </row>
        <row r="52">
          <cell r="B52" t="str">
            <v>II. Kreditrisiko &amp; Portfolioqualität</v>
          </cell>
        </row>
        <row r="53">
          <cell r="B53" t="str">
            <v>A_II_01</v>
          </cell>
        </row>
        <row r="54">
          <cell r="B54" t="str">
            <v>A_II_02</v>
          </cell>
        </row>
        <row r="55">
          <cell r="B55" t="str">
            <v>A_II_03</v>
          </cell>
        </row>
        <row r="56">
          <cell r="B56" t="str">
            <v>A_II_04</v>
          </cell>
        </row>
        <row r="57">
          <cell r="B57" t="str">
            <v>III. Rentabilität</v>
          </cell>
        </row>
        <row r="58">
          <cell r="B58" t="str">
            <v>A_III_01</v>
          </cell>
        </row>
        <row r="59">
          <cell r="B59" t="str">
            <v>A_III_02</v>
          </cell>
        </row>
        <row r="60">
          <cell r="B60" t="str">
            <v>A_III_03</v>
          </cell>
        </row>
        <row r="61">
          <cell r="B61" t="str">
            <v>A_III_04</v>
          </cell>
        </row>
        <row r="62">
          <cell r="B62" t="str">
            <v>A_III_05</v>
          </cell>
        </row>
        <row r="63">
          <cell r="B63" t="str">
            <v>A_III_06</v>
          </cell>
        </row>
        <row r="64">
          <cell r="B64" t="str">
            <v>A_III_07</v>
          </cell>
        </row>
        <row r="65">
          <cell r="B65" t="str">
            <v>IV. Liquiditätsdeckung</v>
          </cell>
        </row>
        <row r="66">
          <cell r="B66" t="str">
            <v>A_IV_01</v>
          </cell>
        </row>
        <row r="67">
          <cell r="B67" t="str">
            <v>A_IV_02</v>
          </cell>
        </row>
        <row r="68">
          <cell r="B68" t="str">
            <v>A_IV_03</v>
          </cell>
        </row>
        <row r="69">
          <cell r="B69" t="str">
            <v>B. Weitere aufsichtliche Kennzahlen (Finanzinformationen)</v>
          </cell>
        </row>
        <row r="70">
          <cell r="B70" t="str">
            <v>I. Kundenkreditgeschäft</v>
          </cell>
        </row>
        <row r="71">
          <cell r="B71" t="str">
            <v>B_I_01</v>
          </cell>
        </row>
        <row r="72">
          <cell r="B72" t="str">
            <v>B_I_02</v>
          </cell>
        </row>
        <row r="73">
          <cell r="B73" t="str">
            <v>B_I_03</v>
          </cell>
        </row>
        <row r="74">
          <cell r="B74" t="str">
            <v>B_I_04</v>
          </cell>
        </row>
        <row r="75">
          <cell r="B75" t="str">
            <v>B_I_05</v>
          </cell>
        </row>
        <row r="76">
          <cell r="B76" t="str">
            <v>B_I_06</v>
          </cell>
        </row>
        <row r="77">
          <cell r="B77" t="str">
            <v>II. Zinszszenarien</v>
          </cell>
        </row>
        <row r="78">
          <cell r="B78" t="str">
            <v>B_II_01</v>
          </cell>
        </row>
        <row r="79">
          <cell r="B79" t="str">
            <v>B_II_02</v>
          </cell>
        </row>
        <row r="80">
          <cell r="B80" t="str">
            <v>B_II_03</v>
          </cell>
        </row>
        <row r="81">
          <cell r="B81" t="str">
            <v>B_II_04</v>
          </cell>
        </row>
        <row r="82">
          <cell r="B82" t="str">
            <v>B_II_05</v>
          </cell>
        </row>
        <row r="83">
          <cell r="B83" t="str">
            <v>B_II_06</v>
          </cell>
        </row>
        <row r="84">
          <cell r="B84" t="str">
            <v>B_II_07</v>
          </cell>
        </row>
        <row r="85">
          <cell r="B85" t="str">
            <v>B_II_08</v>
          </cell>
        </row>
        <row r="86">
          <cell r="B86" t="str">
            <v>III. Zusammensetzung Zinsergebnis</v>
          </cell>
        </row>
        <row r="87">
          <cell r="B87" t="str">
            <v>B_III_01</v>
          </cell>
        </row>
        <row r="88">
          <cell r="B88" t="str">
            <v>B_III_02</v>
          </cell>
        </row>
        <row r="89">
          <cell r="B89" t="str">
            <v>B_III_03</v>
          </cell>
        </row>
        <row r="90">
          <cell r="B90" t="str">
            <v>B_III_04</v>
          </cell>
        </row>
        <row r="91">
          <cell r="B91" t="str">
            <v>B_III_05</v>
          </cell>
        </row>
        <row r="92">
          <cell r="B92" t="str">
            <v>B_III_06</v>
          </cell>
        </row>
        <row r="93">
          <cell r="B93" t="str">
            <v>IV. Stille Reserven und stille Lasten</v>
          </cell>
        </row>
        <row r="94">
          <cell r="B94" t="str">
            <v>B_IV_01</v>
          </cell>
        </row>
        <row r="95">
          <cell r="B95" t="str">
            <v>B_IV_02</v>
          </cell>
        </row>
        <row r="96">
          <cell r="B96" t="str">
            <v>B_IV_03</v>
          </cell>
        </row>
        <row r="97">
          <cell r="B97" t="str">
            <v>B_IV_04</v>
          </cell>
        </row>
        <row r="98">
          <cell r="B98" t="str">
            <v>V. Liquidität</v>
          </cell>
        </row>
        <row r="99">
          <cell r="B99" t="str">
            <v>B_V_01</v>
          </cell>
        </row>
        <row r="100">
          <cell r="B100" t="str">
            <v>VI. Gewinn- und Verlustrechnung</v>
          </cell>
        </row>
        <row r="101">
          <cell r="B101" t="str">
            <v>B_VI_01</v>
          </cell>
        </row>
        <row r="102">
          <cell r="B102" t="str">
            <v>B_VI_02</v>
          </cell>
        </row>
        <row r="103">
          <cell r="B103" t="str">
            <v>B_VI_03</v>
          </cell>
        </row>
        <row r="104">
          <cell r="B104" t="str">
            <v>B_VI_04</v>
          </cell>
        </row>
        <row r="105">
          <cell r="B105" t="str">
            <v>B_VI_05</v>
          </cell>
        </row>
        <row r="106">
          <cell r="B106" t="str">
            <v>B_VI_06</v>
          </cell>
        </row>
        <row r="107">
          <cell r="B107" t="str">
            <v>B_VI_07</v>
          </cell>
        </row>
        <row r="108">
          <cell r="B108" t="str">
            <v>B_VI_08</v>
          </cell>
        </row>
        <row r="109">
          <cell r="B109" t="str">
            <v>B_VI_09</v>
          </cell>
        </row>
        <row r="110">
          <cell r="B110" t="str">
            <v>B_VI_10</v>
          </cell>
        </row>
        <row r="111">
          <cell r="B111" t="str">
            <v>B_VI_11</v>
          </cell>
        </row>
        <row r="112">
          <cell r="B112" t="str">
            <v>B_VI_12</v>
          </cell>
        </row>
        <row r="113">
          <cell r="B113" t="str">
            <v>B_VI_13</v>
          </cell>
        </row>
        <row r="114">
          <cell r="B114" t="str">
            <v>B_VI_14</v>
          </cell>
        </row>
        <row r="115">
          <cell r="B115" t="str">
            <v>C. Bankeigene Kennzahlen und Informationen</v>
          </cell>
        </row>
        <row r="116">
          <cell r="B116" t="str">
            <v>C_01</v>
          </cell>
        </row>
        <row r="117">
          <cell r="B117" t="str">
            <v>C_02</v>
          </cell>
        </row>
        <row r="118">
          <cell r="B118" t="str">
            <v>C_03</v>
          </cell>
        </row>
        <row r="119">
          <cell r="B119" t="str">
            <v>C_04</v>
          </cell>
        </row>
        <row r="120">
          <cell r="B120" t="str">
            <v>C_05</v>
          </cell>
        </row>
      </sheetData>
      <sheetData sheetId="6"/>
      <sheetData sheetId="7" refreshError="1"/>
      <sheetData sheetId="8"/>
      <sheetData sheetId="9" refreshError="1"/>
      <sheetData sheetId="10"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pit-con.de/loesungen/steuerung/" TargetMode="External"/><Relationship Id="rId1" Type="http://schemas.openxmlformats.org/officeDocument/2006/relationships/hyperlink" Target="https://www.pit-con.de/team/vorstellung-pit-con/" TargetMode="External"/><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FCBF1-D797-4F4C-8C71-ECA0C982D3F4}">
  <sheetPr>
    <pageSetUpPr fitToPage="1"/>
  </sheetPr>
  <dimension ref="A1:XFC42"/>
  <sheetViews>
    <sheetView showGridLines="0" tabSelected="1" zoomScale="60" zoomScaleNormal="60" workbookViewId="0">
      <selection activeCell="B8" sqref="B8:E26"/>
    </sheetView>
  </sheetViews>
  <sheetFormatPr baseColWidth="10" defaultColWidth="0" defaultRowHeight="0" customHeight="1" zeroHeight="1" x14ac:dyDescent="0.3"/>
  <cols>
    <col min="1" max="1" width="22" style="1" customWidth="1"/>
    <col min="2" max="2" width="195.85546875" style="1" customWidth="1"/>
    <col min="3" max="3" width="53.7109375" style="1" hidden="1" customWidth="1"/>
    <col min="4" max="4" width="2.85546875" style="1" hidden="1" customWidth="1"/>
    <col min="5" max="5" width="30.85546875" style="1" hidden="1" customWidth="1"/>
    <col min="6" max="6" width="18.140625" style="1" hidden="1" customWidth="1"/>
    <col min="7" max="7" width="2.85546875" style="1" hidden="1" customWidth="1"/>
    <col min="8" max="16383" width="11.28515625" style="1" hidden="1"/>
    <col min="16384" max="16384" width="12.5703125" style="1" hidden="1" customWidth="1"/>
  </cols>
  <sheetData>
    <row r="1" spans="2:6" ht="16.5" x14ac:dyDescent="0.3"/>
    <row r="2" spans="2:6" s="2" customFormat="1" ht="22.5" x14ac:dyDescent="0.3">
      <c r="B2" s="56" t="s">
        <v>272</v>
      </c>
      <c r="C2" s="11"/>
      <c r="D2" s="11"/>
      <c r="E2" s="11"/>
      <c r="F2" s="1"/>
    </row>
    <row r="3" spans="2:6" s="2" customFormat="1" ht="17.25" x14ac:dyDescent="0.3">
      <c r="B3" s="57" t="s">
        <v>0</v>
      </c>
      <c r="C3" s="10"/>
      <c r="D3" s="10"/>
      <c r="E3" s="9"/>
      <c r="F3" s="1"/>
    </row>
    <row r="4" spans="2:6" s="2" customFormat="1" ht="16.5" x14ac:dyDescent="0.3">
      <c r="B4" s="8"/>
      <c r="C4" s="8"/>
      <c r="D4" s="8"/>
      <c r="E4" s="8"/>
      <c r="F4" s="1"/>
    </row>
    <row r="5" spans="2:6" ht="11.25" customHeight="1" x14ac:dyDescent="0.3"/>
    <row r="6" spans="2:6" s="6" customFormat="1" ht="21" customHeight="1" x14ac:dyDescent="0.3">
      <c r="B6" s="7" t="s">
        <v>223</v>
      </c>
      <c r="C6" s="1"/>
      <c r="D6" s="1"/>
      <c r="E6" s="1"/>
      <c r="F6" s="1"/>
    </row>
    <row r="7" spans="2:6" ht="7.5" customHeight="1" x14ac:dyDescent="0.3">
      <c r="B7" s="2"/>
    </row>
    <row r="8" spans="2:6" ht="22.5" customHeight="1" x14ac:dyDescent="0.3">
      <c r="B8" s="75" t="s">
        <v>224</v>
      </c>
      <c r="C8" s="75"/>
      <c r="D8" s="75"/>
      <c r="E8" s="75"/>
      <c r="F8" s="5"/>
    </row>
    <row r="9" spans="2:6" ht="22.5" customHeight="1" x14ac:dyDescent="0.3">
      <c r="B9" s="75"/>
      <c r="C9" s="75"/>
      <c r="D9" s="75"/>
      <c r="E9" s="75"/>
      <c r="F9" s="5"/>
    </row>
    <row r="10" spans="2:6" ht="7.5" customHeight="1" x14ac:dyDescent="0.3">
      <c r="B10" s="75"/>
      <c r="C10" s="75"/>
      <c r="D10" s="75"/>
      <c r="E10" s="75"/>
      <c r="F10" s="5"/>
    </row>
    <row r="11" spans="2:6" ht="36.75" customHeight="1" x14ac:dyDescent="0.3">
      <c r="B11" s="75"/>
      <c r="C11" s="75"/>
      <c r="D11" s="75"/>
      <c r="E11" s="75"/>
      <c r="F11" s="5"/>
    </row>
    <row r="12" spans="2:6" ht="22.5" customHeight="1" x14ac:dyDescent="0.3">
      <c r="B12" s="75"/>
      <c r="C12" s="75"/>
      <c r="D12" s="75"/>
      <c r="E12" s="75"/>
      <c r="F12" s="5"/>
    </row>
    <row r="13" spans="2:6" ht="47.25" customHeight="1" x14ac:dyDescent="0.3">
      <c r="B13" s="75"/>
      <c r="C13" s="75"/>
      <c r="D13" s="75"/>
      <c r="E13" s="75"/>
      <c r="F13" s="5"/>
    </row>
    <row r="14" spans="2:6" ht="7.5" customHeight="1" x14ac:dyDescent="0.3">
      <c r="B14" s="75"/>
      <c r="C14" s="75"/>
      <c r="D14" s="75"/>
      <c r="E14" s="75"/>
      <c r="F14" s="5"/>
    </row>
    <row r="15" spans="2:6" ht="101.25" customHeight="1" x14ac:dyDescent="0.3">
      <c r="B15" s="75"/>
      <c r="C15" s="75"/>
      <c r="D15" s="75"/>
      <c r="E15" s="75"/>
      <c r="F15" s="5"/>
    </row>
    <row r="16" spans="2:6" ht="7.5" customHeight="1" x14ac:dyDescent="0.3">
      <c r="B16" s="75"/>
      <c r="C16" s="75"/>
      <c r="D16" s="75"/>
      <c r="E16" s="75"/>
      <c r="F16" s="5"/>
    </row>
    <row r="17" spans="2:6" ht="74.25" customHeight="1" x14ac:dyDescent="0.3">
      <c r="B17" s="75"/>
      <c r="C17" s="75"/>
      <c r="D17" s="75"/>
      <c r="E17" s="75"/>
      <c r="F17" s="5"/>
    </row>
    <row r="18" spans="2:6" ht="7.5" customHeight="1" x14ac:dyDescent="0.3">
      <c r="B18" s="75"/>
      <c r="C18" s="75"/>
      <c r="D18" s="75"/>
      <c r="E18" s="75"/>
      <c r="F18" s="5"/>
    </row>
    <row r="19" spans="2:6" ht="22.5" customHeight="1" x14ac:dyDescent="0.3">
      <c r="B19" s="75"/>
      <c r="C19" s="75"/>
      <c r="D19" s="75"/>
      <c r="E19" s="75"/>
    </row>
    <row r="20" spans="2:6" ht="157.5" customHeight="1" x14ac:dyDescent="0.3">
      <c r="B20" s="75"/>
      <c r="C20" s="75"/>
      <c r="D20" s="75"/>
      <c r="E20" s="75"/>
    </row>
    <row r="21" spans="2:6" ht="7.5" customHeight="1" x14ac:dyDescent="0.3">
      <c r="B21" s="75"/>
      <c r="C21" s="75"/>
      <c r="D21" s="75"/>
      <c r="E21" s="75"/>
    </row>
    <row r="22" spans="2:6" ht="53.25" customHeight="1" x14ac:dyDescent="0.3">
      <c r="B22" s="75"/>
      <c r="C22" s="75"/>
      <c r="D22" s="75"/>
      <c r="E22" s="75"/>
    </row>
    <row r="23" spans="2:6" ht="33.75" customHeight="1" x14ac:dyDescent="0.3">
      <c r="B23" s="75"/>
      <c r="C23" s="75"/>
      <c r="D23" s="75"/>
      <c r="E23" s="75"/>
    </row>
    <row r="24" spans="2:6" ht="6.75" customHeight="1" x14ac:dyDescent="0.3">
      <c r="B24" s="75"/>
      <c r="C24" s="75"/>
      <c r="D24" s="75"/>
      <c r="E24" s="75"/>
    </row>
    <row r="25" spans="2:6" ht="22.5" customHeight="1" x14ac:dyDescent="0.3">
      <c r="B25" s="75"/>
      <c r="C25" s="75"/>
      <c r="D25" s="75"/>
      <c r="E25" s="75"/>
    </row>
    <row r="26" spans="2:6" ht="75" customHeight="1" x14ac:dyDescent="0.3">
      <c r="B26" s="75"/>
      <c r="C26" s="75"/>
      <c r="D26" s="75"/>
      <c r="E26" s="75"/>
    </row>
    <row r="27" spans="2:6" ht="6.75" customHeight="1" x14ac:dyDescent="0.3">
      <c r="B27" s="2"/>
    </row>
    <row r="28" spans="2:6" ht="16.5" hidden="1" x14ac:dyDescent="0.3">
      <c r="B28" s="2"/>
    </row>
    <row r="29" spans="2:6" ht="16.5" hidden="1" x14ac:dyDescent="0.3">
      <c r="B29" s="2"/>
    </row>
    <row r="30" spans="2:6" ht="16.5" hidden="1" x14ac:dyDescent="0.3">
      <c r="B30" s="3"/>
      <c r="C30" s="3"/>
      <c r="D30" s="3"/>
      <c r="E30" s="3"/>
      <c r="F30" s="3"/>
    </row>
    <row r="31" spans="2:6" ht="16.5" hidden="1" x14ac:dyDescent="0.3">
      <c r="B31" s="3"/>
      <c r="C31" s="3"/>
      <c r="D31" s="3"/>
      <c r="E31" s="3"/>
      <c r="F31" s="3"/>
    </row>
    <row r="32" spans="2:6" ht="16.5" hidden="1" x14ac:dyDescent="0.3">
      <c r="B32" s="3"/>
    </row>
    <row r="33" spans="2:2" ht="16.5" hidden="1" x14ac:dyDescent="0.3">
      <c r="B33" s="3"/>
    </row>
    <row r="34" spans="2:2" ht="16.5" hidden="1" x14ac:dyDescent="0.3">
      <c r="B34" s="3"/>
    </row>
    <row r="35" spans="2:2" ht="16.5" hidden="1" x14ac:dyDescent="0.3">
      <c r="B35" s="3"/>
    </row>
    <row r="36" spans="2:2" ht="16.5" hidden="1" x14ac:dyDescent="0.3">
      <c r="B36" s="2"/>
    </row>
    <row r="37" spans="2:2" ht="16.5" hidden="1" x14ac:dyDescent="0.3">
      <c r="B37" s="4"/>
    </row>
    <row r="38" spans="2:2" ht="16.5" hidden="1" x14ac:dyDescent="0.3">
      <c r="B38" s="2"/>
    </row>
    <row r="39" spans="2:2" ht="16.5" hidden="1" x14ac:dyDescent="0.3">
      <c r="B39" s="3"/>
    </row>
    <row r="40" spans="2:2" ht="16.5" hidden="1" x14ac:dyDescent="0.3">
      <c r="B40" s="3"/>
    </row>
    <row r="41" spans="2:2" ht="16.5" hidden="1" x14ac:dyDescent="0.3">
      <c r="B41" s="3"/>
    </row>
    <row r="42" spans="2:2" ht="16.5" hidden="1" x14ac:dyDescent="0.3">
      <c r="B42" s="2"/>
    </row>
  </sheetData>
  <sheetProtection selectLockedCells="1"/>
  <mergeCells count="1">
    <mergeCell ref="B8:E26"/>
  </mergeCells>
  <printOptions horizontalCentered="1"/>
  <pageMargins left="0.70866141732283472" right="0.70866141732283472" top="0.74803149606299213" bottom="0.74803149606299213" header="0.31496062992125984" footer="0.31496062992125984"/>
  <pageSetup paperSize="9" scale="80" orientation="portrait" verticalDpi="597"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47C4E-EC99-4D50-8740-CEE528978D3B}">
  <dimension ref="B1:C30"/>
  <sheetViews>
    <sheetView showGridLines="0" zoomScale="90" zoomScaleNormal="90" workbookViewId="0">
      <selection activeCell="F26" sqref="F26"/>
    </sheetView>
  </sheetViews>
  <sheetFormatPr baseColWidth="10" defaultColWidth="11.5703125" defaultRowHeight="12.75" x14ac:dyDescent="0.2"/>
  <cols>
    <col min="1" max="1" width="13.85546875" style="12" customWidth="1"/>
    <col min="2" max="2" width="1.7109375" style="12" customWidth="1"/>
    <col min="3" max="3" width="143.28515625" style="55" customWidth="1"/>
    <col min="4" max="16384" width="11.5703125" style="12"/>
  </cols>
  <sheetData>
    <row r="1" spans="2:3" ht="18" x14ac:dyDescent="0.25">
      <c r="B1" s="58"/>
      <c r="C1" s="59"/>
    </row>
    <row r="2" spans="2:3" ht="15" x14ac:dyDescent="0.2">
      <c r="B2" s="60"/>
      <c r="C2" s="61" t="s">
        <v>273</v>
      </c>
    </row>
    <row r="3" spans="2:3" ht="15" x14ac:dyDescent="0.2">
      <c r="B3" s="60"/>
      <c r="C3" s="62"/>
    </row>
    <row r="4" spans="2:3" ht="66" x14ac:dyDescent="0.3">
      <c r="B4" s="60"/>
      <c r="C4" s="63" t="s">
        <v>276</v>
      </c>
    </row>
    <row r="5" spans="2:3" ht="10.9" customHeight="1" x14ac:dyDescent="0.3">
      <c r="B5" s="60"/>
      <c r="C5" s="64"/>
    </row>
    <row r="6" spans="2:3" ht="15" x14ac:dyDescent="0.2">
      <c r="B6" s="60"/>
      <c r="C6" s="65" t="s">
        <v>213</v>
      </c>
    </row>
    <row r="7" spans="2:3" ht="6" customHeight="1" x14ac:dyDescent="0.3">
      <c r="B7" s="60"/>
      <c r="C7" s="63"/>
    </row>
    <row r="8" spans="2:3" ht="18" customHeight="1" x14ac:dyDescent="0.3">
      <c r="B8" s="60"/>
      <c r="C8" s="63" t="s">
        <v>216</v>
      </c>
    </row>
    <row r="9" spans="2:3" ht="18" customHeight="1" x14ac:dyDescent="0.3">
      <c r="B9" s="60"/>
      <c r="C9" s="63" t="s">
        <v>217</v>
      </c>
    </row>
    <row r="10" spans="2:3" ht="18" customHeight="1" x14ac:dyDescent="0.3">
      <c r="B10" s="60"/>
      <c r="C10" s="63" t="s">
        <v>218</v>
      </c>
    </row>
    <row r="11" spans="2:3" ht="18" customHeight="1" x14ac:dyDescent="0.2">
      <c r="B11" s="60"/>
      <c r="C11" s="63" t="s">
        <v>219</v>
      </c>
    </row>
    <row r="12" spans="2:3" ht="18" customHeight="1" x14ac:dyDescent="0.3">
      <c r="B12" s="60"/>
      <c r="C12" s="63" t="s">
        <v>220</v>
      </c>
    </row>
    <row r="13" spans="2:3" ht="18" customHeight="1" x14ac:dyDescent="0.3">
      <c r="B13" s="60"/>
      <c r="C13" s="63" t="s">
        <v>221</v>
      </c>
    </row>
    <row r="14" spans="2:3" ht="18" customHeight="1" x14ac:dyDescent="0.3">
      <c r="B14" s="60"/>
      <c r="C14" s="63" t="s">
        <v>222</v>
      </c>
    </row>
    <row r="15" spans="2:3" ht="8.4499999999999993" customHeight="1" x14ac:dyDescent="0.3">
      <c r="B15" s="60"/>
      <c r="C15" s="63"/>
    </row>
    <row r="16" spans="2:3" ht="9" customHeight="1" x14ac:dyDescent="0.3">
      <c r="B16" s="60"/>
      <c r="C16" s="63"/>
    </row>
    <row r="17" spans="2:3" ht="33" x14ac:dyDescent="0.3">
      <c r="B17" s="60"/>
      <c r="C17" s="63" t="s">
        <v>212</v>
      </c>
    </row>
    <row r="18" spans="2:3" ht="9" customHeight="1" x14ac:dyDescent="0.3">
      <c r="B18" s="60"/>
      <c r="C18" s="63"/>
    </row>
    <row r="19" spans="2:3" ht="93.75" customHeight="1" x14ac:dyDescent="0.3">
      <c r="B19" s="60"/>
      <c r="C19" s="63" t="s">
        <v>274</v>
      </c>
    </row>
    <row r="20" spans="2:3" x14ac:dyDescent="0.2">
      <c r="B20" s="60"/>
      <c r="C20" s="66"/>
    </row>
    <row r="21" spans="2:3" ht="33" x14ac:dyDescent="0.3">
      <c r="B21" s="60"/>
      <c r="C21" s="63" t="s">
        <v>259</v>
      </c>
    </row>
    <row r="22" spans="2:3" ht="33" x14ac:dyDescent="0.3">
      <c r="B22" s="60"/>
      <c r="C22" s="63" t="s">
        <v>236</v>
      </c>
    </row>
    <row r="23" spans="2:3" ht="16.5" x14ac:dyDescent="0.3">
      <c r="B23" s="60"/>
      <c r="C23" s="63" t="s">
        <v>275</v>
      </c>
    </row>
    <row r="24" spans="2:3" x14ac:dyDescent="0.2">
      <c r="B24" s="60"/>
      <c r="C24" s="66"/>
    </row>
    <row r="25" spans="2:3" ht="22.5" x14ac:dyDescent="0.45">
      <c r="B25" s="60"/>
      <c r="C25" s="67" t="s">
        <v>214</v>
      </c>
    </row>
    <row r="26" spans="2:3" x14ac:dyDescent="0.2">
      <c r="B26" s="60"/>
      <c r="C26" s="66"/>
    </row>
    <row r="27" spans="2:3" s="72" customFormat="1" ht="16.5" x14ac:dyDescent="0.3">
      <c r="B27" s="71"/>
      <c r="C27" s="74" t="s">
        <v>260</v>
      </c>
    </row>
    <row r="28" spans="2:3" s="72" customFormat="1" ht="4.9000000000000004" customHeight="1" x14ac:dyDescent="0.25">
      <c r="B28" s="71"/>
      <c r="C28" s="68"/>
    </row>
    <row r="29" spans="2:3" s="72" customFormat="1" ht="33" x14ac:dyDescent="0.3">
      <c r="B29" s="71"/>
      <c r="C29" s="74" t="s">
        <v>261</v>
      </c>
    </row>
    <row r="30" spans="2:3" s="72" customFormat="1" ht="13.5" x14ac:dyDescent="0.25">
      <c r="B30" s="73"/>
      <c r="C30" s="70"/>
    </row>
  </sheetData>
  <hyperlinks>
    <hyperlink ref="C27" r:id="rId1" xr:uid="{2D084AAD-0F9A-4C3B-9328-7E2BF74575EE}"/>
    <hyperlink ref="C29" r:id="rId2" xr:uid="{455AD51D-9009-4027-A238-6B12ECE9A4B4}"/>
  </hyperlinks>
  <pageMargins left="0.7" right="0.7" top="0.78740157499999996" bottom="0.78740157499999996" header="0.3" footer="0.3"/>
  <pageSetup paperSize="9" orientation="portrait" r:id="rId3"/>
  <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38F1C-7AD7-49C0-85A5-8D96D1B8C810}">
  <sheetPr codeName="Tabelle2">
    <pageSetUpPr fitToPage="1"/>
  </sheetPr>
  <dimension ref="A1:N122"/>
  <sheetViews>
    <sheetView showGridLines="0" zoomScale="85" zoomScaleNormal="85" workbookViewId="0">
      <pane ySplit="8" topLeftCell="A49" activePane="bottomLeft" state="frozen"/>
      <selection activeCell="B6" sqref="B6"/>
      <selection pane="bottomLeft" activeCell="O1" sqref="O1:O1048576"/>
    </sheetView>
  </sheetViews>
  <sheetFormatPr baseColWidth="10" defaultColWidth="11.42578125" defaultRowHeight="13.5" x14ac:dyDescent="0.25"/>
  <cols>
    <col min="1" max="1" width="14.85546875" style="13" customWidth="1"/>
    <col min="2" max="2" width="47.140625" style="16" customWidth="1"/>
    <col min="3" max="3" width="52.85546875" style="16" customWidth="1"/>
    <col min="4" max="4" width="15.5703125" style="16" customWidth="1"/>
    <col min="5" max="5" width="17.140625" style="16" customWidth="1"/>
    <col min="6" max="6" width="16" style="16" customWidth="1"/>
    <col min="7" max="8" width="8.7109375" style="15" customWidth="1"/>
    <col min="9" max="9" width="8.7109375" style="14" customWidth="1"/>
    <col min="10" max="10" width="11.28515625" style="14" customWidth="1"/>
    <col min="11" max="11" width="28" style="14" customWidth="1"/>
    <col min="12" max="12" width="36.7109375" style="13" customWidth="1"/>
    <col min="13" max="13" width="22.7109375" style="13" customWidth="1"/>
    <col min="14" max="14" width="16.28515625" style="13" customWidth="1"/>
    <col min="15" max="16384" width="11.42578125" style="13"/>
  </cols>
  <sheetData>
    <row r="1" spans="1:14" s="36" customFormat="1" x14ac:dyDescent="0.25">
      <c r="B1" s="40"/>
    </row>
    <row r="2" spans="1:14" s="36" customFormat="1" ht="45.75" x14ac:dyDescent="0.25">
      <c r="A2" s="42" t="s">
        <v>73</v>
      </c>
      <c r="B2" s="41"/>
      <c r="C2" s="39"/>
      <c r="D2" s="39"/>
      <c r="E2" s="39"/>
      <c r="F2" s="39"/>
      <c r="G2" s="39"/>
      <c r="H2" s="39"/>
      <c r="I2" s="39"/>
      <c r="J2" s="39"/>
      <c r="K2" s="39"/>
      <c r="L2" s="39"/>
      <c r="M2" s="39"/>
      <c r="N2" s="39"/>
    </row>
    <row r="3" spans="1:14" s="36" customFormat="1" ht="5.45" customHeight="1" x14ac:dyDescent="0.25">
      <c r="A3" s="37"/>
      <c r="B3" s="38"/>
      <c r="C3" s="37"/>
      <c r="D3" s="37"/>
      <c r="E3" s="37"/>
      <c r="F3" s="37"/>
      <c r="G3" s="37"/>
      <c r="H3" s="37"/>
      <c r="I3" s="37"/>
      <c r="J3" s="37"/>
      <c r="K3" s="37"/>
      <c r="L3" s="37"/>
      <c r="M3" s="37"/>
      <c r="N3" s="37"/>
    </row>
    <row r="4" spans="1:14" s="36" customFormat="1" ht="5.45" customHeight="1" x14ac:dyDescent="0.25">
      <c r="B4" s="40"/>
      <c r="F4" s="39"/>
      <c r="G4" s="39"/>
      <c r="H4" s="39"/>
      <c r="I4" s="39"/>
      <c r="J4" s="39"/>
      <c r="K4" s="39"/>
      <c r="L4" s="39"/>
      <c r="M4" s="39"/>
      <c r="N4" s="39"/>
    </row>
    <row r="5" spans="1:14" s="36" customFormat="1" x14ac:dyDescent="0.25">
      <c r="A5" s="37"/>
      <c r="B5" s="37"/>
      <c r="C5" s="38"/>
      <c r="D5" s="37"/>
      <c r="E5" s="37"/>
      <c r="F5" s="37"/>
      <c r="G5" s="37"/>
      <c r="H5" s="37"/>
      <c r="I5" s="37"/>
      <c r="J5" s="37"/>
      <c r="K5" s="37"/>
      <c r="L5" s="37"/>
      <c r="M5" s="37"/>
      <c r="N5" s="37"/>
    </row>
    <row r="6" spans="1:14" ht="47.25" customHeight="1" x14ac:dyDescent="0.25">
      <c r="A6" s="90" t="s">
        <v>33</v>
      </c>
      <c r="B6" s="91"/>
      <c r="C6" s="91"/>
      <c r="D6" s="91"/>
      <c r="E6" s="91"/>
      <c r="F6" s="91"/>
      <c r="G6" s="91"/>
      <c r="H6" s="91"/>
      <c r="I6" s="91"/>
      <c r="J6" s="91"/>
      <c r="K6" s="35"/>
      <c r="L6" s="34"/>
      <c r="M6" s="34"/>
      <c r="N6" s="34"/>
    </row>
    <row r="7" spans="1:14" ht="21.6" customHeight="1" x14ac:dyDescent="0.2">
      <c r="A7" s="78" t="s">
        <v>32</v>
      </c>
      <c r="B7" s="79"/>
      <c r="C7" s="86" t="s">
        <v>249</v>
      </c>
      <c r="D7" s="88" t="s">
        <v>31</v>
      </c>
      <c r="E7" s="89"/>
      <c r="F7" s="89"/>
      <c r="G7" s="82" t="s">
        <v>30</v>
      </c>
      <c r="H7" s="83"/>
      <c r="I7" s="83"/>
      <c r="J7" s="84"/>
      <c r="K7" s="86" t="s">
        <v>70</v>
      </c>
      <c r="L7" s="86" t="s">
        <v>215</v>
      </c>
      <c r="M7" s="86" t="s">
        <v>255</v>
      </c>
      <c r="N7" s="76" t="s">
        <v>251</v>
      </c>
    </row>
    <row r="8" spans="1:14" ht="40.9" customHeight="1" x14ac:dyDescent="0.25">
      <c r="A8" s="80"/>
      <c r="B8" s="81"/>
      <c r="C8" s="87"/>
      <c r="D8" s="33" t="s">
        <v>29</v>
      </c>
      <c r="E8" s="33" t="s">
        <v>235</v>
      </c>
      <c r="F8" s="33" t="s">
        <v>28</v>
      </c>
      <c r="G8" s="33" t="s">
        <v>27</v>
      </c>
      <c r="H8" s="33" t="s">
        <v>26</v>
      </c>
      <c r="I8" s="33" t="s">
        <v>25</v>
      </c>
      <c r="J8" s="33" t="s">
        <v>24</v>
      </c>
      <c r="K8" s="87"/>
      <c r="L8" s="87"/>
      <c r="M8" s="87"/>
      <c r="N8" s="77"/>
    </row>
    <row r="9" spans="1:14" ht="20.100000000000001" customHeight="1" x14ac:dyDescent="0.25">
      <c r="A9" s="25" t="s">
        <v>23</v>
      </c>
      <c r="B9" s="85" t="s">
        <v>22</v>
      </c>
      <c r="C9" s="85"/>
      <c r="D9" s="85"/>
      <c r="E9" s="85"/>
      <c r="F9" s="85"/>
      <c r="G9" s="85"/>
      <c r="H9" s="85"/>
      <c r="I9" s="85"/>
      <c r="J9" s="85"/>
      <c r="K9" s="85"/>
      <c r="L9" s="24"/>
      <c r="M9" s="24"/>
      <c r="N9" s="23"/>
    </row>
    <row r="10" spans="1:14" ht="89.45" customHeight="1" x14ac:dyDescent="0.25">
      <c r="A10" s="22">
        <v>6</v>
      </c>
      <c r="B10" s="32" t="s">
        <v>21</v>
      </c>
      <c r="C10" s="26" t="s">
        <v>20</v>
      </c>
      <c r="D10" s="19"/>
      <c r="E10" s="19"/>
      <c r="F10" s="19" t="s">
        <v>2</v>
      </c>
      <c r="G10" s="19" t="s">
        <v>2</v>
      </c>
      <c r="H10" s="19"/>
      <c r="I10" s="19"/>
      <c r="J10" s="30"/>
      <c r="K10" s="19" t="s">
        <v>179</v>
      </c>
      <c r="L10" s="18"/>
      <c r="M10" s="18"/>
      <c r="N10" s="17">
        <v>4</v>
      </c>
    </row>
    <row r="11" spans="1:14" ht="20.100000000000001" customHeight="1" x14ac:dyDescent="0.25">
      <c r="A11" s="25" t="s">
        <v>19</v>
      </c>
      <c r="B11" s="85" t="s">
        <v>18</v>
      </c>
      <c r="C11" s="85"/>
      <c r="D11" s="85"/>
      <c r="E11" s="85"/>
      <c r="F11" s="85"/>
      <c r="G11" s="85"/>
      <c r="H11" s="85"/>
      <c r="I11" s="85"/>
      <c r="J11" s="85"/>
      <c r="K11" s="85"/>
      <c r="L11" s="24"/>
      <c r="M11" s="24"/>
      <c r="N11" s="23"/>
    </row>
    <row r="12" spans="1:14" ht="20.100000000000001" customHeight="1" x14ac:dyDescent="0.25">
      <c r="A12" s="25" t="s">
        <v>17</v>
      </c>
      <c r="B12" s="85" t="s">
        <v>16</v>
      </c>
      <c r="C12" s="85"/>
      <c r="D12" s="85"/>
      <c r="E12" s="85"/>
      <c r="F12" s="85"/>
      <c r="G12" s="85"/>
      <c r="H12" s="85"/>
      <c r="I12" s="85"/>
      <c r="J12" s="85"/>
      <c r="K12" s="85"/>
      <c r="L12" s="24"/>
      <c r="M12" s="24"/>
      <c r="N12" s="23"/>
    </row>
    <row r="13" spans="1:14" ht="385.9" customHeight="1" x14ac:dyDescent="0.25">
      <c r="A13" s="31">
        <v>1</v>
      </c>
      <c r="B13" s="27" t="s">
        <v>248</v>
      </c>
      <c r="C13" s="26" t="s">
        <v>15</v>
      </c>
      <c r="D13" s="19"/>
      <c r="E13" s="19"/>
      <c r="F13" s="19" t="s">
        <v>2</v>
      </c>
      <c r="G13" s="19"/>
      <c r="H13" s="19" t="s">
        <v>2</v>
      </c>
      <c r="I13" s="19"/>
      <c r="J13" s="30">
        <v>44561</v>
      </c>
      <c r="K13" s="19" t="s">
        <v>69</v>
      </c>
      <c r="L13" s="29"/>
      <c r="M13" s="29"/>
      <c r="N13" s="17">
        <v>0</v>
      </c>
    </row>
    <row r="14" spans="1:14" ht="55.9" customHeight="1" x14ac:dyDescent="0.25">
      <c r="A14" s="22">
        <v>2</v>
      </c>
      <c r="B14" s="28" t="s">
        <v>14</v>
      </c>
      <c r="C14" s="26" t="s">
        <v>13</v>
      </c>
      <c r="D14" s="19" t="s">
        <v>2</v>
      </c>
      <c r="E14" s="19"/>
      <c r="F14" s="19"/>
      <c r="G14" s="19" t="s">
        <v>2</v>
      </c>
      <c r="H14" s="19"/>
      <c r="I14" s="19"/>
      <c r="J14" s="20"/>
      <c r="K14" s="19"/>
      <c r="L14" s="18"/>
      <c r="M14" s="18"/>
      <c r="N14" s="17">
        <v>5</v>
      </c>
    </row>
    <row r="15" spans="1:14" ht="20.100000000000001" customHeight="1" x14ac:dyDescent="0.25">
      <c r="A15" s="25" t="s">
        <v>12</v>
      </c>
      <c r="B15" s="85" t="s">
        <v>11</v>
      </c>
      <c r="C15" s="85"/>
      <c r="D15" s="85"/>
      <c r="E15" s="85"/>
      <c r="F15" s="85"/>
      <c r="G15" s="85"/>
      <c r="H15" s="85"/>
      <c r="I15" s="85"/>
      <c r="J15" s="85"/>
      <c r="K15" s="85"/>
      <c r="L15" s="24"/>
      <c r="M15" s="24"/>
      <c r="N15" s="23"/>
    </row>
    <row r="16" spans="1:14" ht="73.5" customHeight="1" x14ac:dyDescent="0.25">
      <c r="A16" s="22">
        <v>3</v>
      </c>
      <c r="B16" s="27" t="s">
        <v>10</v>
      </c>
      <c r="C16" s="26" t="s">
        <v>9</v>
      </c>
      <c r="D16" s="19"/>
      <c r="E16" s="19"/>
      <c r="F16" s="19" t="s">
        <v>2</v>
      </c>
      <c r="G16" s="19"/>
      <c r="H16" s="19" t="s">
        <v>2</v>
      </c>
      <c r="I16" s="19"/>
      <c r="J16" s="30">
        <v>44561</v>
      </c>
      <c r="K16" s="19" t="s">
        <v>179</v>
      </c>
      <c r="L16" s="18"/>
      <c r="M16" s="18"/>
      <c r="N16" s="17">
        <v>0</v>
      </c>
    </row>
    <row r="17" spans="1:14" ht="20.100000000000001" customHeight="1" x14ac:dyDescent="0.25">
      <c r="A17" s="25" t="s">
        <v>8</v>
      </c>
      <c r="B17" s="85" t="s">
        <v>7</v>
      </c>
      <c r="C17" s="85"/>
      <c r="D17" s="85"/>
      <c r="E17" s="85"/>
      <c r="F17" s="85"/>
      <c r="G17" s="85"/>
      <c r="H17" s="85"/>
      <c r="I17" s="85"/>
      <c r="J17" s="85"/>
      <c r="K17" s="85"/>
      <c r="L17" s="24"/>
      <c r="M17" s="24"/>
      <c r="N17" s="23"/>
    </row>
    <row r="18" spans="1:14" ht="20.100000000000001" customHeight="1" x14ac:dyDescent="0.25">
      <c r="A18" s="25" t="s">
        <v>6</v>
      </c>
      <c r="B18" s="85" t="s">
        <v>5</v>
      </c>
      <c r="C18" s="85"/>
      <c r="D18" s="85"/>
      <c r="E18" s="85"/>
      <c r="F18" s="85"/>
      <c r="G18" s="85"/>
      <c r="H18" s="85"/>
      <c r="I18" s="85"/>
      <c r="J18" s="85"/>
      <c r="K18" s="85"/>
      <c r="L18" s="24"/>
      <c r="M18" s="24"/>
      <c r="N18" s="23"/>
    </row>
    <row r="19" spans="1:14" ht="177" customHeight="1" x14ac:dyDescent="0.25">
      <c r="A19" s="22">
        <v>1</v>
      </c>
      <c r="B19" s="27" t="s">
        <v>257</v>
      </c>
      <c r="C19" s="26" t="s">
        <v>4</v>
      </c>
      <c r="D19" s="19" t="s">
        <v>2</v>
      </c>
      <c r="E19" s="19"/>
      <c r="F19" s="19"/>
      <c r="G19" s="19"/>
      <c r="H19" s="19" t="s">
        <v>2</v>
      </c>
      <c r="I19" s="19"/>
      <c r="J19" s="20" t="s">
        <v>34</v>
      </c>
      <c r="K19" s="19" t="s">
        <v>179</v>
      </c>
      <c r="L19" s="18"/>
      <c r="M19" s="18"/>
      <c r="N19" s="17">
        <v>0</v>
      </c>
    </row>
    <row r="20" spans="1:14" ht="177.4" customHeight="1" x14ac:dyDescent="0.25">
      <c r="A20" s="22" t="s">
        <v>3</v>
      </c>
      <c r="B20" s="27" t="s">
        <v>258</v>
      </c>
      <c r="C20" s="26" t="s">
        <v>252</v>
      </c>
      <c r="D20" s="19" t="s">
        <v>2</v>
      </c>
      <c r="E20" s="19"/>
      <c r="F20" s="19"/>
      <c r="G20" s="19"/>
      <c r="H20" s="19" t="s">
        <v>2</v>
      </c>
      <c r="I20" s="19"/>
      <c r="J20" s="19" t="s">
        <v>250</v>
      </c>
      <c r="K20" s="19" t="s">
        <v>179</v>
      </c>
      <c r="L20" s="18"/>
      <c r="M20" s="18"/>
      <c r="N20" s="17">
        <v>0</v>
      </c>
    </row>
    <row r="21" spans="1:14" ht="20.100000000000001" customHeight="1" x14ac:dyDescent="0.25">
      <c r="A21" s="25" t="s">
        <v>1</v>
      </c>
      <c r="B21" s="85" t="s">
        <v>35</v>
      </c>
      <c r="C21" s="85"/>
      <c r="D21" s="85"/>
      <c r="E21" s="85"/>
      <c r="F21" s="85"/>
      <c r="G21" s="85"/>
      <c r="H21" s="85"/>
      <c r="I21" s="85"/>
      <c r="J21" s="85"/>
      <c r="K21" s="85"/>
      <c r="L21" s="24"/>
      <c r="M21" s="24"/>
      <c r="N21" s="23"/>
    </row>
    <row r="22" spans="1:14" ht="90.6" customHeight="1" x14ac:dyDescent="0.25">
      <c r="A22" s="22">
        <v>1</v>
      </c>
      <c r="B22" s="27" t="s">
        <v>262</v>
      </c>
      <c r="C22" s="26" t="s">
        <v>263</v>
      </c>
      <c r="D22" s="19" t="s">
        <v>2</v>
      </c>
      <c r="E22" s="19"/>
      <c r="F22" s="19"/>
      <c r="G22" s="19"/>
      <c r="H22" s="19" t="s">
        <v>2</v>
      </c>
      <c r="I22" s="19"/>
      <c r="J22" s="20" t="s">
        <v>34</v>
      </c>
      <c r="K22" s="19" t="s">
        <v>184</v>
      </c>
      <c r="L22" s="18"/>
      <c r="M22" s="18"/>
      <c r="N22" s="17">
        <v>0</v>
      </c>
    </row>
    <row r="23" spans="1:14" ht="101.45" customHeight="1" x14ac:dyDescent="0.25">
      <c r="A23" s="43" t="s">
        <v>36</v>
      </c>
      <c r="B23" s="27" t="s">
        <v>37</v>
      </c>
      <c r="C23" s="26" t="s">
        <v>38</v>
      </c>
      <c r="D23" s="19"/>
      <c r="E23" s="19"/>
      <c r="F23" s="19" t="s">
        <v>2</v>
      </c>
      <c r="G23" s="19"/>
      <c r="H23" s="19" t="s">
        <v>2</v>
      </c>
      <c r="I23" s="19"/>
      <c r="J23" s="30">
        <v>44561</v>
      </c>
      <c r="K23" s="19" t="s">
        <v>184</v>
      </c>
      <c r="L23" s="18"/>
      <c r="M23" s="18"/>
      <c r="N23" s="17">
        <v>0</v>
      </c>
    </row>
    <row r="24" spans="1:14" ht="20.100000000000001" customHeight="1" x14ac:dyDescent="0.25">
      <c r="A24" s="25" t="s">
        <v>39</v>
      </c>
      <c r="B24" s="85" t="s">
        <v>40</v>
      </c>
      <c r="C24" s="85"/>
      <c r="D24" s="85"/>
      <c r="E24" s="85"/>
      <c r="F24" s="85"/>
      <c r="G24" s="85"/>
      <c r="H24" s="85"/>
      <c r="I24" s="85"/>
      <c r="J24" s="85"/>
      <c r="K24" s="85"/>
      <c r="L24" s="24"/>
      <c r="M24" s="24"/>
      <c r="N24" s="23"/>
    </row>
    <row r="25" spans="1:14" ht="20.100000000000001" customHeight="1" x14ac:dyDescent="0.25">
      <c r="A25" s="25" t="s">
        <v>41</v>
      </c>
      <c r="B25" s="85" t="s">
        <v>42</v>
      </c>
      <c r="C25" s="85"/>
      <c r="D25" s="85"/>
      <c r="E25" s="85"/>
      <c r="F25" s="85"/>
      <c r="G25" s="85"/>
      <c r="H25" s="85"/>
      <c r="I25" s="85"/>
      <c r="J25" s="85"/>
      <c r="K25" s="85"/>
      <c r="L25" s="24"/>
      <c r="M25" s="24"/>
      <c r="N25" s="23"/>
    </row>
    <row r="26" spans="1:14" ht="75" customHeight="1" x14ac:dyDescent="0.25">
      <c r="A26" s="22">
        <v>1</v>
      </c>
      <c r="B26" s="27" t="s">
        <v>264</v>
      </c>
      <c r="C26" s="26" t="s">
        <v>45</v>
      </c>
      <c r="D26" s="19" t="s">
        <v>2</v>
      </c>
      <c r="E26" s="19"/>
      <c r="F26" s="19"/>
      <c r="G26" s="19"/>
      <c r="H26" s="19" t="s">
        <v>2</v>
      </c>
      <c r="I26" s="19"/>
      <c r="J26" s="20" t="s">
        <v>34</v>
      </c>
      <c r="K26" s="19" t="s">
        <v>179</v>
      </c>
      <c r="L26" s="18"/>
      <c r="M26" s="18"/>
      <c r="N26" s="17">
        <v>0</v>
      </c>
    </row>
    <row r="27" spans="1:14" ht="56.45" customHeight="1" x14ac:dyDescent="0.25">
      <c r="A27" s="31">
        <v>3</v>
      </c>
      <c r="B27" s="26" t="s">
        <v>46</v>
      </c>
      <c r="C27" s="26" t="s">
        <v>47</v>
      </c>
      <c r="D27" s="19" t="s">
        <v>2</v>
      </c>
      <c r="E27" s="19"/>
      <c r="F27" s="19"/>
      <c r="G27" s="19"/>
      <c r="H27" s="19" t="s">
        <v>2</v>
      </c>
      <c r="I27" s="19"/>
      <c r="J27" s="20" t="s">
        <v>34</v>
      </c>
      <c r="K27" s="19" t="s">
        <v>179</v>
      </c>
      <c r="L27" s="18"/>
      <c r="M27" s="18"/>
      <c r="N27" s="17">
        <v>0</v>
      </c>
    </row>
    <row r="28" spans="1:14" ht="20.100000000000001" customHeight="1" x14ac:dyDescent="0.25">
      <c r="A28" s="25" t="s">
        <v>43</v>
      </c>
      <c r="B28" s="85" t="s">
        <v>44</v>
      </c>
      <c r="C28" s="85"/>
      <c r="D28" s="85"/>
      <c r="E28" s="85"/>
      <c r="F28" s="85"/>
      <c r="G28" s="85"/>
      <c r="H28" s="85"/>
      <c r="I28" s="85"/>
      <c r="J28" s="85"/>
      <c r="K28" s="85"/>
      <c r="L28" s="24"/>
      <c r="M28" s="24"/>
      <c r="N28" s="23"/>
    </row>
    <row r="29" spans="1:14" ht="129.4" customHeight="1" x14ac:dyDescent="0.25">
      <c r="A29" s="31">
        <v>1</v>
      </c>
      <c r="B29" s="26" t="s">
        <v>256</v>
      </c>
      <c r="C29" s="26" t="s">
        <v>253</v>
      </c>
      <c r="D29" s="19" t="s">
        <v>2</v>
      </c>
      <c r="E29" s="19"/>
      <c r="F29" s="19"/>
      <c r="G29" s="19"/>
      <c r="H29" s="19" t="s">
        <v>2</v>
      </c>
      <c r="I29" s="19"/>
      <c r="J29" s="20" t="s">
        <v>34</v>
      </c>
      <c r="K29" s="19" t="s">
        <v>179</v>
      </c>
      <c r="L29" s="18"/>
      <c r="M29" s="18"/>
      <c r="N29" s="17">
        <v>0</v>
      </c>
    </row>
    <row r="30" spans="1:14" ht="20.100000000000001" customHeight="1" x14ac:dyDescent="0.25">
      <c r="A30" s="25" t="s">
        <v>48</v>
      </c>
      <c r="B30" s="85" t="s">
        <v>49</v>
      </c>
      <c r="C30" s="85"/>
      <c r="D30" s="85"/>
      <c r="E30" s="85"/>
      <c r="F30" s="85"/>
      <c r="G30" s="85"/>
      <c r="H30" s="85"/>
      <c r="I30" s="85"/>
      <c r="J30" s="85"/>
      <c r="K30" s="85"/>
      <c r="L30" s="24"/>
      <c r="M30" s="24"/>
      <c r="N30" s="23"/>
    </row>
    <row r="31" spans="1:14" ht="65.45" customHeight="1" x14ac:dyDescent="0.25">
      <c r="A31" s="22">
        <v>1</v>
      </c>
      <c r="B31" s="26" t="s">
        <v>50</v>
      </c>
      <c r="C31" s="26" t="s">
        <v>254</v>
      </c>
      <c r="D31" s="19"/>
      <c r="E31" s="19" t="s">
        <v>2</v>
      </c>
      <c r="F31" s="19"/>
      <c r="G31" s="19" t="s">
        <v>2</v>
      </c>
      <c r="H31" s="19"/>
      <c r="I31" s="19"/>
      <c r="J31" s="20"/>
      <c r="K31" s="19" t="s">
        <v>179</v>
      </c>
      <c r="L31" s="18"/>
      <c r="M31" s="18"/>
      <c r="N31" s="17">
        <v>4</v>
      </c>
    </row>
    <row r="32" spans="1:14" ht="20.100000000000001" customHeight="1" x14ac:dyDescent="0.25">
      <c r="A32" s="25" t="s">
        <v>51</v>
      </c>
      <c r="B32" s="85" t="s">
        <v>52</v>
      </c>
      <c r="C32" s="85"/>
      <c r="D32" s="85"/>
      <c r="E32" s="85"/>
      <c r="F32" s="85"/>
      <c r="G32" s="85"/>
      <c r="H32" s="85"/>
      <c r="I32" s="85"/>
      <c r="J32" s="85"/>
      <c r="K32" s="85"/>
      <c r="L32" s="24"/>
      <c r="M32" s="24"/>
      <c r="N32" s="23"/>
    </row>
    <row r="33" spans="1:14" ht="20.100000000000001" customHeight="1" x14ac:dyDescent="0.25">
      <c r="A33" s="25" t="s">
        <v>53</v>
      </c>
      <c r="B33" s="85" t="s">
        <v>54</v>
      </c>
      <c r="C33" s="85"/>
      <c r="D33" s="85"/>
      <c r="E33" s="85"/>
      <c r="F33" s="85"/>
      <c r="G33" s="85"/>
      <c r="H33" s="85"/>
      <c r="I33" s="85"/>
      <c r="J33" s="85"/>
      <c r="K33" s="85"/>
      <c r="L33" s="24"/>
      <c r="M33" s="24"/>
      <c r="N33" s="23"/>
    </row>
    <row r="34" spans="1:14" ht="160.9" customHeight="1" x14ac:dyDescent="0.25">
      <c r="A34" s="31">
        <v>2</v>
      </c>
      <c r="B34" s="26" t="s">
        <v>55</v>
      </c>
      <c r="C34" s="27" t="s">
        <v>56</v>
      </c>
      <c r="D34" s="19"/>
      <c r="E34" s="19"/>
      <c r="F34" s="19" t="s">
        <v>2</v>
      </c>
      <c r="G34" s="19"/>
      <c r="H34" s="19" t="s">
        <v>2</v>
      </c>
      <c r="I34" s="19"/>
      <c r="J34" s="30">
        <v>44561</v>
      </c>
      <c r="K34" s="19" t="s">
        <v>179</v>
      </c>
      <c r="L34" s="18"/>
      <c r="M34" s="18"/>
      <c r="N34" s="17">
        <v>0</v>
      </c>
    </row>
    <row r="35" spans="1:14" ht="126" customHeight="1" x14ac:dyDescent="0.25">
      <c r="A35" s="22">
        <v>4</v>
      </c>
      <c r="B35" s="26" t="s">
        <v>265</v>
      </c>
      <c r="C35" s="27" t="s">
        <v>57</v>
      </c>
      <c r="D35" s="19" t="s">
        <v>2</v>
      </c>
      <c r="E35" s="19"/>
      <c r="F35" s="19"/>
      <c r="G35" s="19"/>
      <c r="H35" s="19" t="s">
        <v>2</v>
      </c>
      <c r="I35" s="19"/>
      <c r="J35" s="20" t="s">
        <v>34</v>
      </c>
      <c r="K35" s="19" t="s">
        <v>179</v>
      </c>
      <c r="L35" s="18"/>
      <c r="M35" s="18"/>
      <c r="N35" s="17">
        <v>0</v>
      </c>
    </row>
    <row r="36" spans="1:14" ht="20.100000000000001" customHeight="1" x14ac:dyDescent="0.25">
      <c r="A36" s="25" t="s">
        <v>58</v>
      </c>
      <c r="B36" s="85" t="s">
        <v>59</v>
      </c>
      <c r="C36" s="85"/>
      <c r="D36" s="85"/>
      <c r="E36" s="85"/>
      <c r="F36" s="85"/>
      <c r="G36" s="85"/>
      <c r="H36" s="85"/>
      <c r="I36" s="85"/>
      <c r="J36" s="85"/>
      <c r="K36" s="85"/>
      <c r="L36" s="24"/>
      <c r="M36" s="24"/>
      <c r="N36" s="23"/>
    </row>
    <row r="37" spans="1:14" ht="94.9" customHeight="1" x14ac:dyDescent="0.25">
      <c r="A37" s="22">
        <v>4</v>
      </c>
      <c r="B37" s="26" t="s">
        <v>60</v>
      </c>
      <c r="C37" s="27" t="s">
        <v>61</v>
      </c>
      <c r="D37" s="19"/>
      <c r="E37" s="19" t="s">
        <v>2</v>
      </c>
      <c r="F37" s="19"/>
      <c r="G37" s="19" t="s">
        <v>2</v>
      </c>
      <c r="H37" s="19"/>
      <c r="I37" s="19"/>
      <c r="J37" s="20"/>
      <c r="K37" s="19" t="s">
        <v>179</v>
      </c>
      <c r="L37" s="18"/>
      <c r="M37" s="18"/>
      <c r="N37" s="17">
        <v>4</v>
      </c>
    </row>
    <row r="38" spans="1:14" ht="144" customHeight="1" x14ac:dyDescent="0.25">
      <c r="A38" s="22">
        <v>7</v>
      </c>
      <c r="B38" s="26" t="s">
        <v>62</v>
      </c>
      <c r="C38" s="27" t="s">
        <v>63</v>
      </c>
      <c r="D38" s="19" t="s">
        <v>2</v>
      </c>
      <c r="E38" s="19"/>
      <c r="F38" s="19"/>
      <c r="G38" s="19"/>
      <c r="H38" s="19" t="s">
        <v>2</v>
      </c>
      <c r="I38" s="19"/>
      <c r="J38" s="20" t="s">
        <v>34</v>
      </c>
      <c r="K38" s="19" t="s">
        <v>179</v>
      </c>
      <c r="L38" s="18"/>
      <c r="M38" s="18"/>
      <c r="N38" s="17"/>
    </row>
    <row r="39" spans="1:14" ht="20.100000000000001" customHeight="1" x14ac:dyDescent="0.25">
      <c r="A39" s="25" t="s">
        <v>64</v>
      </c>
      <c r="B39" s="85" t="s">
        <v>65</v>
      </c>
      <c r="C39" s="85"/>
      <c r="D39" s="85"/>
      <c r="E39" s="85"/>
      <c r="F39" s="85"/>
      <c r="G39" s="85"/>
      <c r="H39" s="85"/>
      <c r="I39" s="85"/>
      <c r="J39" s="85"/>
      <c r="K39" s="85"/>
      <c r="L39" s="24"/>
      <c r="M39" s="24"/>
      <c r="N39" s="23"/>
    </row>
    <row r="40" spans="1:14" ht="139.9" customHeight="1" x14ac:dyDescent="0.25">
      <c r="A40" s="22">
        <v>1</v>
      </c>
      <c r="B40" s="26" t="s">
        <v>68</v>
      </c>
      <c r="C40" s="27" t="s">
        <v>74</v>
      </c>
      <c r="D40" s="19" t="s">
        <v>2</v>
      </c>
      <c r="E40" s="19"/>
      <c r="F40" s="19"/>
      <c r="G40" s="19"/>
      <c r="H40" s="19" t="s">
        <v>2</v>
      </c>
      <c r="I40" s="19"/>
      <c r="J40" s="20" t="s">
        <v>34</v>
      </c>
      <c r="K40" s="19" t="s">
        <v>210</v>
      </c>
      <c r="L40" s="18"/>
      <c r="M40" s="18"/>
      <c r="N40" s="17">
        <v>0</v>
      </c>
    </row>
    <row r="41" spans="1:14" s="47" customFormat="1" ht="20.100000000000001" customHeight="1" x14ac:dyDescent="0.35">
      <c r="A41" s="44" t="s">
        <v>66</v>
      </c>
      <c r="B41" s="92" t="s">
        <v>67</v>
      </c>
      <c r="C41" s="92"/>
      <c r="D41" s="92"/>
      <c r="E41" s="92"/>
      <c r="F41" s="92"/>
      <c r="G41" s="92"/>
      <c r="H41" s="92"/>
      <c r="I41" s="92"/>
      <c r="J41" s="92"/>
      <c r="K41" s="92"/>
      <c r="L41" s="45"/>
      <c r="M41" s="45"/>
      <c r="N41" s="46"/>
    </row>
    <row r="42" spans="1:14" ht="208.9" customHeight="1" x14ac:dyDescent="0.25">
      <c r="A42" s="50" t="s">
        <v>76</v>
      </c>
      <c r="B42" s="26" t="s">
        <v>75</v>
      </c>
      <c r="C42" s="27" t="s">
        <v>111</v>
      </c>
      <c r="D42" s="19"/>
      <c r="E42" s="19"/>
      <c r="F42" s="19" t="s">
        <v>2</v>
      </c>
      <c r="G42" s="19"/>
      <c r="H42" s="19" t="s">
        <v>2</v>
      </c>
      <c r="I42" s="19"/>
      <c r="J42" s="51">
        <v>44561</v>
      </c>
      <c r="K42" s="19" t="s">
        <v>210</v>
      </c>
      <c r="L42" s="18"/>
      <c r="M42" s="18"/>
      <c r="N42" s="17">
        <v>0</v>
      </c>
    </row>
    <row r="43" spans="1:14" ht="20.100000000000001" customHeight="1" x14ac:dyDescent="0.25">
      <c r="A43" s="25" t="s">
        <v>71</v>
      </c>
      <c r="B43" s="85" t="s">
        <v>77</v>
      </c>
      <c r="C43" s="85"/>
      <c r="D43" s="85"/>
      <c r="E43" s="85"/>
      <c r="F43" s="85"/>
      <c r="G43" s="85"/>
      <c r="H43" s="85"/>
      <c r="I43" s="85"/>
      <c r="J43" s="85"/>
      <c r="K43" s="85"/>
      <c r="L43" s="24"/>
      <c r="M43" s="24"/>
      <c r="N43" s="23"/>
    </row>
    <row r="44" spans="1:14" ht="20.100000000000001" customHeight="1" x14ac:dyDescent="0.25">
      <c r="A44" s="25" t="s">
        <v>72</v>
      </c>
      <c r="B44" s="85" t="s">
        <v>78</v>
      </c>
      <c r="C44" s="85"/>
      <c r="D44" s="85"/>
      <c r="E44" s="85"/>
      <c r="F44" s="85"/>
      <c r="G44" s="85"/>
      <c r="H44" s="85"/>
      <c r="I44" s="85"/>
      <c r="J44" s="85"/>
      <c r="K44" s="85"/>
      <c r="L44" s="24"/>
      <c r="M44" s="24"/>
      <c r="N44" s="23"/>
    </row>
    <row r="45" spans="1:14" ht="100.35" customHeight="1" x14ac:dyDescent="0.25">
      <c r="A45" s="22">
        <v>2</v>
      </c>
      <c r="B45" s="26" t="s">
        <v>85</v>
      </c>
      <c r="C45" s="27" t="s">
        <v>84</v>
      </c>
      <c r="D45" s="19" t="s">
        <v>2</v>
      </c>
      <c r="E45" s="19"/>
      <c r="F45" s="19"/>
      <c r="G45" s="19"/>
      <c r="H45" s="19" t="s">
        <v>2</v>
      </c>
      <c r="I45" s="19"/>
      <c r="J45" s="20" t="s">
        <v>34</v>
      </c>
      <c r="K45" s="19" t="s">
        <v>211</v>
      </c>
      <c r="L45" s="18"/>
      <c r="M45" s="18"/>
      <c r="N45" s="17">
        <v>0</v>
      </c>
    </row>
    <row r="46" spans="1:14" ht="190.9" customHeight="1" x14ac:dyDescent="0.25">
      <c r="A46" s="22">
        <v>5</v>
      </c>
      <c r="B46" s="26" t="s">
        <v>86</v>
      </c>
      <c r="C46" s="27" t="s">
        <v>87</v>
      </c>
      <c r="D46" s="19" t="s">
        <v>2</v>
      </c>
      <c r="E46" s="19"/>
      <c r="F46" s="19"/>
      <c r="G46" s="19"/>
      <c r="H46" s="19" t="s">
        <v>2</v>
      </c>
      <c r="I46" s="19"/>
      <c r="J46" s="20" t="s">
        <v>34</v>
      </c>
      <c r="K46" s="19" t="s">
        <v>211</v>
      </c>
      <c r="L46" s="18"/>
      <c r="M46" s="18"/>
      <c r="N46" s="17">
        <v>0</v>
      </c>
    </row>
    <row r="47" spans="1:14" ht="20.100000000000001" customHeight="1" x14ac:dyDescent="0.25">
      <c r="A47" s="25" t="s">
        <v>79</v>
      </c>
      <c r="B47" s="85" t="s">
        <v>89</v>
      </c>
      <c r="C47" s="85"/>
      <c r="D47" s="85"/>
      <c r="E47" s="85"/>
      <c r="F47" s="85"/>
      <c r="G47" s="85"/>
      <c r="H47" s="85"/>
      <c r="I47" s="85"/>
      <c r="J47" s="85"/>
      <c r="K47" s="85"/>
      <c r="L47" s="24"/>
      <c r="M47" s="24"/>
      <c r="N47" s="23"/>
    </row>
    <row r="48" spans="1:14" ht="226.35" customHeight="1" x14ac:dyDescent="0.25">
      <c r="A48" s="48">
        <v>1</v>
      </c>
      <c r="B48" s="26" t="s">
        <v>90</v>
      </c>
      <c r="C48" s="27" t="s">
        <v>88</v>
      </c>
      <c r="D48" s="19" t="s">
        <v>2</v>
      </c>
      <c r="E48" s="19"/>
      <c r="F48" s="19"/>
      <c r="G48" s="19"/>
      <c r="H48" s="19" t="s">
        <v>2</v>
      </c>
      <c r="I48" s="19"/>
      <c r="J48" s="20" t="s">
        <v>34</v>
      </c>
      <c r="K48" s="19" t="s">
        <v>211</v>
      </c>
      <c r="L48" s="18"/>
      <c r="M48" s="18"/>
      <c r="N48" s="17">
        <v>0</v>
      </c>
    </row>
    <row r="49" spans="1:14" ht="186" customHeight="1" x14ac:dyDescent="0.25">
      <c r="A49" s="22">
        <v>2</v>
      </c>
      <c r="B49" s="26" t="s">
        <v>91</v>
      </c>
      <c r="C49" s="21"/>
      <c r="D49" s="19" t="s">
        <v>2</v>
      </c>
      <c r="E49" s="19"/>
      <c r="F49" s="19"/>
      <c r="G49" s="19"/>
      <c r="H49" s="19" t="s">
        <v>2</v>
      </c>
      <c r="I49" s="19"/>
      <c r="J49" s="20" t="s">
        <v>34</v>
      </c>
      <c r="K49" s="19" t="s">
        <v>211</v>
      </c>
      <c r="L49" s="18"/>
      <c r="M49" s="18"/>
      <c r="N49" s="17">
        <v>0</v>
      </c>
    </row>
    <row r="50" spans="1:14" ht="138.6" customHeight="1" x14ac:dyDescent="0.25">
      <c r="A50" s="22">
        <v>3</v>
      </c>
      <c r="B50" s="26" t="s">
        <v>266</v>
      </c>
      <c r="C50" s="21"/>
      <c r="D50" s="19" t="s">
        <v>2</v>
      </c>
      <c r="E50" s="19"/>
      <c r="F50" s="19"/>
      <c r="G50" s="19"/>
      <c r="H50" s="19" t="s">
        <v>2</v>
      </c>
      <c r="I50" s="19"/>
      <c r="J50" s="20" t="s">
        <v>34</v>
      </c>
      <c r="K50" s="19" t="s">
        <v>211</v>
      </c>
      <c r="L50" s="18"/>
      <c r="M50" s="18"/>
      <c r="N50" s="17">
        <v>0</v>
      </c>
    </row>
    <row r="51" spans="1:14" ht="19.5" customHeight="1" x14ac:dyDescent="0.25">
      <c r="A51" s="25" t="s">
        <v>80</v>
      </c>
      <c r="B51" s="85" t="s">
        <v>81</v>
      </c>
      <c r="C51" s="85"/>
      <c r="D51" s="85"/>
      <c r="E51" s="85"/>
      <c r="F51" s="85"/>
      <c r="G51" s="85"/>
      <c r="H51" s="85"/>
      <c r="I51" s="85"/>
      <c r="J51" s="85"/>
      <c r="K51" s="85"/>
      <c r="L51" s="24"/>
      <c r="M51" s="24"/>
      <c r="N51" s="23"/>
    </row>
    <row r="52" spans="1:14" ht="82.9" customHeight="1" x14ac:dyDescent="0.25">
      <c r="A52" s="50">
        <v>1</v>
      </c>
      <c r="B52" s="21" t="s">
        <v>92</v>
      </c>
      <c r="C52" s="26" t="s">
        <v>93</v>
      </c>
      <c r="D52" s="19" t="s">
        <v>2</v>
      </c>
      <c r="E52" s="19"/>
      <c r="F52" s="19"/>
      <c r="G52" s="19"/>
      <c r="H52" s="19" t="s">
        <v>2</v>
      </c>
      <c r="I52" s="19"/>
      <c r="J52" s="20" t="s">
        <v>34</v>
      </c>
      <c r="K52" s="19" t="s">
        <v>81</v>
      </c>
      <c r="L52" s="18"/>
      <c r="M52" s="18"/>
      <c r="N52" s="17">
        <v>0</v>
      </c>
    </row>
    <row r="53" spans="1:14" ht="190.35" customHeight="1" x14ac:dyDescent="0.25">
      <c r="A53" s="50">
        <v>2</v>
      </c>
      <c r="B53" s="26" t="s">
        <v>94</v>
      </c>
      <c r="C53" s="26" t="s">
        <v>95</v>
      </c>
      <c r="D53" s="19" t="s">
        <v>2</v>
      </c>
      <c r="E53" s="19"/>
      <c r="F53" s="19" t="s">
        <v>2</v>
      </c>
      <c r="G53" s="19"/>
      <c r="H53" s="19" t="s">
        <v>2</v>
      </c>
      <c r="I53" s="19"/>
      <c r="J53" s="20" t="s">
        <v>34</v>
      </c>
      <c r="K53" s="19" t="s">
        <v>81</v>
      </c>
      <c r="L53" s="18"/>
      <c r="M53" s="18"/>
      <c r="N53" s="17">
        <v>0</v>
      </c>
    </row>
    <row r="54" spans="1:14" ht="54.6" customHeight="1" x14ac:dyDescent="0.25">
      <c r="A54" s="50">
        <v>4</v>
      </c>
      <c r="B54" s="26" t="s">
        <v>225</v>
      </c>
      <c r="C54" s="26" t="s">
        <v>226</v>
      </c>
      <c r="D54" s="19" t="s">
        <v>2</v>
      </c>
      <c r="E54" s="19"/>
      <c r="F54" s="19"/>
      <c r="G54" s="19"/>
      <c r="H54" s="19" t="s">
        <v>2</v>
      </c>
      <c r="I54" s="19"/>
      <c r="J54" s="20"/>
      <c r="K54" s="19" t="s">
        <v>81</v>
      </c>
      <c r="L54" s="18"/>
      <c r="M54" s="18"/>
      <c r="N54" s="17">
        <v>0</v>
      </c>
    </row>
    <row r="55" spans="1:14" ht="61.9" customHeight="1" x14ac:dyDescent="0.25">
      <c r="A55" s="50">
        <v>4</v>
      </c>
      <c r="B55" s="26" t="s">
        <v>228</v>
      </c>
      <c r="C55" s="26" t="s">
        <v>227</v>
      </c>
      <c r="D55" s="19"/>
      <c r="E55" s="19"/>
      <c r="F55" s="19" t="s">
        <v>2</v>
      </c>
      <c r="G55" s="19"/>
      <c r="H55" s="19" t="s">
        <v>2</v>
      </c>
      <c r="I55" s="19"/>
      <c r="J55" s="30">
        <v>44561</v>
      </c>
      <c r="K55" s="19" t="s">
        <v>81</v>
      </c>
      <c r="L55" s="18"/>
      <c r="M55" s="18"/>
      <c r="N55" s="17">
        <v>0</v>
      </c>
    </row>
    <row r="56" spans="1:14" ht="53.45" customHeight="1" x14ac:dyDescent="0.25">
      <c r="A56" s="50">
        <v>5</v>
      </c>
      <c r="B56" s="26" t="s">
        <v>96</v>
      </c>
      <c r="C56" s="26" t="s">
        <v>97</v>
      </c>
      <c r="D56" s="19"/>
      <c r="E56" s="19"/>
      <c r="F56" s="19" t="s">
        <v>2</v>
      </c>
      <c r="G56" s="19" t="s">
        <v>2</v>
      </c>
      <c r="H56" s="19"/>
      <c r="I56" s="19"/>
      <c r="J56" s="20"/>
      <c r="K56" s="19" t="s">
        <v>81</v>
      </c>
      <c r="L56" s="18"/>
      <c r="M56" s="18"/>
      <c r="N56" s="17">
        <v>0</v>
      </c>
    </row>
    <row r="57" spans="1:14" ht="58.35" customHeight="1" x14ac:dyDescent="0.25">
      <c r="A57" s="50">
        <v>7</v>
      </c>
      <c r="B57" s="26" t="s">
        <v>229</v>
      </c>
      <c r="C57" s="26" t="s">
        <v>231</v>
      </c>
      <c r="D57" s="19" t="s">
        <v>2</v>
      </c>
      <c r="E57" s="19"/>
      <c r="F57" s="19"/>
      <c r="G57" s="19"/>
      <c r="H57" s="19" t="s">
        <v>2</v>
      </c>
      <c r="I57" s="19"/>
      <c r="J57" s="20" t="s">
        <v>34</v>
      </c>
      <c r="K57" s="19" t="s">
        <v>81</v>
      </c>
      <c r="L57" s="18"/>
      <c r="M57" s="18"/>
      <c r="N57" s="17">
        <v>0</v>
      </c>
    </row>
    <row r="58" spans="1:14" ht="243.6" customHeight="1" x14ac:dyDescent="0.25">
      <c r="A58" s="50">
        <v>7</v>
      </c>
      <c r="B58" s="26" t="s">
        <v>230</v>
      </c>
      <c r="C58" s="26" t="s">
        <v>233</v>
      </c>
      <c r="D58" s="19"/>
      <c r="E58" s="19"/>
      <c r="F58" s="19" t="s">
        <v>2</v>
      </c>
      <c r="G58" s="19"/>
      <c r="H58" s="19"/>
      <c r="I58" s="19" t="s">
        <v>2</v>
      </c>
      <c r="J58" s="30">
        <v>44926</v>
      </c>
      <c r="K58" s="19" t="s">
        <v>81</v>
      </c>
      <c r="L58" s="18"/>
      <c r="M58" s="18"/>
      <c r="N58" s="17">
        <v>0</v>
      </c>
    </row>
    <row r="59" spans="1:14" ht="48" customHeight="1" x14ac:dyDescent="0.25">
      <c r="A59" s="50">
        <v>9</v>
      </c>
      <c r="B59" s="26" t="s">
        <v>232</v>
      </c>
      <c r="C59" s="69"/>
      <c r="D59" s="19" t="s">
        <v>2</v>
      </c>
      <c r="E59" s="19"/>
      <c r="F59" s="19"/>
      <c r="G59" s="19"/>
      <c r="H59" s="19" t="s">
        <v>2</v>
      </c>
      <c r="I59" s="19"/>
      <c r="J59" s="30" t="s">
        <v>34</v>
      </c>
      <c r="K59" s="19" t="s">
        <v>81</v>
      </c>
      <c r="L59" s="18"/>
      <c r="M59" s="18"/>
      <c r="N59" s="17">
        <v>0</v>
      </c>
    </row>
    <row r="60" spans="1:14" ht="120" customHeight="1" x14ac:dyDescent="0.25">
      <c r="A60" s="50">
        <v>9</v>
      </c>
      <c r="B60" s="26" t="s">
        <v>234</v>
      </c>
      <c r="C60" s="26" t="s">
        <v>98</v>
      </c>
      <c r="D60" s="19"/>
      <c r="E60" s="19"/>
      <c r="F60" s="19" t="s">
        <v>2</v>
      </c>
      <c r="G60" s="19"/>
      <c r="H60" s="19"/>
      <c r="I60" s="19" t="s">
        <v>2</v>
      </c>
      <c r="J60" s="30">
        <v>44561</v>
      </c>
      <c r="K60" s="19" t="s">
        <v>81</v>
      </c>
      <c r="L60" s="18"/>
      <c r="M60" s="18"/>
      <c r="N60" s="17">
        <v>0</v>
      </c>
    </row>
    <row r="61" spans="1:14" ht="79.349999999999994" customHeight="1" x14ac:dyDescent="0.25">
      <c r="A61" s="50">
        <v>10</v>
      </c>
      <c r="B61" s="26" t="s">
        <v>102</v>
      </c>
      <c r="C61" s="26" t="s">
        <v>99</v>
      </c>
      <c r="D61" s="19" t="s">
        <v>2</v>
      </c>
      <c r="E61" s="19"/>
      <c r="F61" s="19"/>
      <c r="G61" s="19"/>
      <c r="H61" s="19" t="s">
        <v>2</v>
      </c>
      <c r="I61" s="19"/>
      <c r="J61" s="30" t="s">
        <v>34</v>
      </c>
      <c r="K61" s="19" t="s">
        <v>81</v>
      </c>
      <c r="L61" s="18"/>
      <c r="M61" s="18"/>
      <c r="N61" s="17">
        <v>0</v>
      </c>
    </row>
    <row r="62" spans="1:14" ht="77.45" customHeight="1" x14ac:dyDescent="0.25">
      <c r="A62" s="50">
        <v>11</v>
      </c>
      <c r="B62" s="26" t="s">
        <v>100</v>
      </c>
      <c r="C62" s="26" t="s">
        <v>101</v>
      </c>
      <c r="D62" s="19" t="s">
        <v>2</v>
      </c>
      <c r="E62" s="19"/>
      <c r="F62" s="19"/>
      <c r="G62" s="19"/>
      <c r="H62" s="19" t="s">
        <v>2</v>
      </c>
      <c r="I62" s="19"/>
      <c r="J62" s="20" t="s">
        <v>34</v>
      </c>
      <c r="K62" s="19" t="s">
        <v>81</v>
      </c>
      <c r="L62" s="18"/>
      <c r="M62" s="18"/>
      <c r="N62" s="17">
        <v>0</v>
      </c>
    </row>
    <row r="63" spans="1:14" ht="97.35" customHeight="1" x14ac:dyDescent="0.25">
      <c r="A63" s="50">
        <v>12</v>
      </c>
      <c r="B63" s="26" t="s">
        <v>103</v>
      </c>
      <c r="C63" s="26" t="s">
        <v>104</v>
      </c>
      <c r="D63" s="19"/>
      <c r="E63" s="19"/>
      <c r="F63" s="19" t="s">
        <v>2</v>
      </c>
      <c r="G63" s="19"/>
      <c r="H63" s="19"/>
      <c r="I63" s="19" t="s">
        <v>2</v>
      </c>
      <c r="J63" s="30">
        <v>44561</v>
      </c>
      <c r="K63" s="19" t="s">
        <v>81</v>
      </c>
      <c r="L63" s="18"/>
      <c r="M63" s="18"/>
      <c r="N63" s="17">
        <v>0</v>
      </c>
    </row>
    <row r="64" spans="1:14" ht="153" customHeight="1" x14ac:dyDescent="0.25">
      <c r="A64" s="50">
        <v>13</v>
      </c>
      <c r="B64" s="26" t="s">
        <v>106</v>
      </c>
      <c r="C64" s="26" t="s">
        <v>105</v>
      </c>
      <c r="D64" s="19"/>
      <c r="E64" s="19"/>
      <c r="F64" s="19" t="s">
        <v>2</v>
      </c>
      <c r="G64" s="19"/>
      <c r="H64" s="19"/>
      <c r="I64" s="19" t="s">
        <v>2</v>
      </c>
      <c r="J64" s="30">
        <v>44561</v>
      </c>
      <c r="K64" s="19" t="s">
        <v>81</v>
      </c>
      <c r="L64" s="18"/>
      <c r="M64" s="18"/>
      <c r="N64" s="17">
        <v>0</v>
      </c>
    </row>
    <row r="65" spans="1:14" ht="204.6" customHeight="1" x14ac:dyDescent="0.25">
      <c r="A65" s="50">
        <v>14</v>
      </c>
      <c r="B65" s="26" t="s">
        <v>107</v>
      </c>
      <c r="C65" s="26" t="s">
        <v>108</v>
      </c>
      <c r="D65" s="19"/>
      <c r="E65" s="19"/>
      <c r="F65" s="19" t="s">
        <v>2</v>
      </c>
      <c r="G65" s="19"/>
      <c r="H65" s="19"/>
      <c r="I65" s="19" t="s">
        <v>2</v>
      </c>
      <c r="J65" s="30">
        <v>44561</v>
      </c>
      <c r="K65" s="19" t="s">
        <v>81</v>
      </c>
      <c r="L65" s="18"/>
      <c r="M65" s="18"/>
      <c r="N65" s="17">
        <v>0</v>
      </c>
    </row>
    <row r="66" spans="1:14" ht="385.35" customHeight="1" x14ac:dyDescent="0.25">
      <c r="A66" s="50">
        <v>15</v>
      </c>
      <c r="B66" s="26" t="s">
        <v>109</v>
      </c>
      <c r="C66" s="26" t="s">
        <v>110</v>
      </c>
      <c r="D66" s="19"/>
      <c r="E66" s="19"/>
      <c r="F66" s="19" t="s">
        <v>2</v>
      </c>
      <c r="G66" s="19"/>
      <c r="H66" s="19" t="s">
        <v>2</v>
      </c>
      <c r="I66" s="19"/>
      <c r="J66" s="30">
        <v>44561</v>
      </c>
      <c r="K66" s="19" t="s">
        <v>81</v>
      </c>
      <c r="L66" s="18"/>
      <c r="M66" s="18"/>
      <c r="N66" s="17">
        <v>0</v>
      </c>
    </row>
    <row r="67" spans="1:14" ht="36.75" customHeight="1" x14ac:dyDescent="0.25">
      <c r="A67" s="25" t="s">
        <v>82</v>
      </c>
      <c r="B67" s="85" t="s">
        <v>83</v>
      </c>
      <c r="C67" s="85"/>
      <c r="D67" s="85"/>
      <c r="E67" s="85"/>
      <c r="F67" s="85"/>
      <c r="G67" s="85"/>
      <c r="H67" s="85"/>
      <c r="I67" s="85"/>
      <c r="J67" s="85"/>
      <c r="K67" s="85"/>
      <c r="L67" s="24"/>
      <c r="M67" s="24"/>
      <c r="N67" s="23"/>
    </row>
    <row r="68" spans="1:14" ht="198.6" customHeight="1" x14ac:dyDescent="0.25">
      <c r="A68" s="49">
        <v>2</v>
      </c>
      <c r="B68" s="26" t="s">
        <v>267</v>
      </c>
      <c r="C68" s="26" t="s">
        <v>112</v>
      </c>
      <c r="D68" s="19" t="s">
        <v>2</v>
      </c>
      <c r="E68" s="19"/>
      <c r="F68" s="19"/>
      <c r="G68" s="19"/>
      <c r="H68" s="19" t="s">
        <v>2</v>
      </c>
      <c r="I68" s="19"/>
      <c r="J68" s="20" t="s">
        <v>34</v>
      </c>
      <c r="K68" s="19" t="s">
        <v>69</v>
      </c>
      <c r="L68" s="18"/>
      <c r="M68" s="18"/>
      <c r="N68" s="17">
        <v>0</v>
      </c>
    </row>
    <row r="69" spans="1:14" ht="195" customHeight="1" x14ac:dyDescent="0.25">
      <c r="A69" s="49">
        <v>3</v>
      </c>
      <c r="B69" s="26" t="s">
        <v>238</v>
      </c>
      <c r="C69" s="26" t="s">
        <v>237</v>
      </c>
      <c r="D69" s="19"/>
      <c r="E69" s="19"/>
      <c r="F69" s="19" t="s">
        <v>2</v>
      </c>
      <c r="G69" s="19"/>
      <c r="H69" s="19" t="s">
        <v>2</v>
      </c>
      <c r="I69" s="19"/>
      <c r="J69" s="30">
        <v>44561</v>
      </c>
      <c r="K69" s="19" t="s">
        <v>69</v>
      </c>
      <c r="L69" s="18"/>
      <c r="M69" s="18"/>
      <c r="N69" s="17">
        <v>0</v>
      </c>
    </row>
    <row r="70" spans="1:14" ht="66.599999999999994" customHeight="1" x14ac:dyDescent="0.25">
      <c r="A70" s="49">
        <v>4</v>
      </c>
      <c r="B70" s="26" t="s">
        <v>113</v>
      </c>
      <c r="C70" s="26" t="s">
        <v>114</v>
      </c>
      <c r="D70" s="19" t="s">
        <v>2</v>
      </c>
      <c r="E70" s="19"/>
      <c r="F70" s="19"/>
      <c r="G70" s="19"/>
      <c r="H70" s="19" t="s">
        <v>2</v>
      </c>
      <c r="I70" s="19"/>
      <c r="J70" s="30" t="s">
        <v>34</v>
      </c>
      <c r="K70" s="19" t="s">
        <v>69</v>
      </c>
      <c r="L70" s="18"/>
      <c r="M70" s="18"/>
      <c r="N70" s="17">
        <v>0</v>
      </c>
    </row>
    <row r="71" spans="1:14" ht="19.5" customHeight="1" x14ac:dyDescent="0.25">
      <c r="A71" s="25" t="s">
        <v>115</v>
      </c>
      <c r="B71" s="85" t="s">
        <v>116</v>
      </c>
      <c r="C71" s="85"/>
      <c r="D71" s="85"/>
      <c r="E71" s="85"/>
      <c r="F71" s="85"/>
      <c r="G71" s="85"/>
      <c r="H71" s="85"/>
      <c r="I71" s="85"/>
      <c r="J71" s="85"/>
      <c r="K71" s="85"/>
      <c r="L71" s="24"/>
      <c r="M71" s="24"/>
      <c r="N71" s="23"/>
    </row>
    <row r="72" spans="1:14" ht="154.9" customHeight="1" x14ac:dyDescent="0.25">
      <c r="A72" s="22">
        <v>2</v>
      </c>
      <c r="B72" s="26" t="s">
        <v>246</v>
      </c>
      <c r="C72" s="26" t="s">
        <v>141</v>
      </c>
      <c r="D72" s="19" t="s">
        <v>2</v>
      </c>
      <c r="E72" s="19"/>
      <c r="F72" s="19"/>
      <c r="G72" s="19"/>
      <c r="H72" s="19" t="s">
        <v>2</v>
      </c>
      <c r="I72" s="19"/>
      <c r="J72" s="20" t="s">
        <v>34</v>
      </c>
      <c r="K72" s="19" t="s">
        <v>69</v>
      </c>
      <c r="L72" s="18"/>
      <c r="M72" s="18"/>
      <c r="N72" s="17">
        <v>0</v>
      </c>
    </row>
    <row r="73" spans="1:14" ht="408.6" customHeight="1" x14ac:dyDescent="0.25">
      <c r="A73" s="22">
        <v>3</v>
      </c>
      <c r="B73" s="26" t="s">
        <v>268</v>
      </c>
      <c r="C73" s="26" t="s">
        <v>142</v>
      </c>
      <c r="D73" s="19" t="s">
        <v>2</v>
      </c>
      <c r="E73" s="19"/>
      <c r="F73" s="19"/>
      <c r="G73" s="19"/>
      <c r="H73" s="19" t="s">
        <v>2</v>
      </c>
      <c r="I73" s="19"/>
      <c r="J73" s="20" t="s">
        <v>34</v>
      </c>
      <c r="K73" s="19" t="s">
        <v>69</v>
      </c>
      <c r="L73" s="18"/>
      <c r="M73" s="18"/>
      <c r="N73" s="17">
        <v>0</v>
      </c>
    </row>
    <row r="74" spans="1:14" ht="19.5" customHeight="1" x14ac:dyDescent="0.25">
      <c r="A74" s="25" t="s">
        <v>117</v>
      </c>
      <c r="B74" s="85" t="s">
        <v>118</v>
      </c>
      <c r="C74" s="85"/>
      <c r="D74" s="85"/>
      <c r="E74" s="85"/>
      <c r="F74" s="85"/>
      <c r="G74" s="85"/>
      <c r="H74" s="85"/>
      <c r="I74" s="85"/>
      <c r="J74" s="85"/>
      <c r="K74" s="85"/>
      <c r="L74" s="24"/>
      <c r="M74" s="24"/>
      <c r="N74" s="23"/>
    </row>
    <row r="75" spans="1:14" ht="48.6" customHeight="1" x14ac:dyDescent="0.25">
      <c r="A75" s="22">
        <v>2</v>
      </c>
      <c r="B75" s="26" t="s">
        <v>143</v>
      </c>
      <c r="C75" s="26" t="s">
        <v>239</v>
      </c>
      <c r="D75" s="19" t="s">
        <v>2</v>
      </c>
      <c r="E75" s="19"/>
      <c r="F75" s="19"/>
      <c r="G75" s="19"/>
      <c r="H75" s="19" t="s">
        <v>2</v>
      </c>
      <c r="I75" s="19"/>
      <c r="J75" s="20" t="s">
        <v>34</v>
      </c>
      <c r="K75" s="19" t="s">
        <v>69</v>
      </c>
      <c r="L75" s="18"/>
      <c r="M75" s="18"/>
      <c r="N75" s="17">
        <v>0</v>
      </c>
    </row>
    <row r="76" spans="1:14" ht="19.5" customHeight="1" x14ac:dyDescent="0.25">
      <c r="A76" s="25" t="s">
        <v>119</v>
      </c>
      <c r="B76" s="85" t="s">
        <v>120</v>
      </c>
      <c r="C76" s="85"/>
      <c r="D76" s="85"/>
      <c r="E76" s="85"/>
      <c r="F76" s="85"/>
      <c r="G76" s="85"/>
      <c r="H76" s="85"/>
      <c r="I76" s="85"/>
      <c r="J76" s="85"/>
      <c r="K76" s="85"/>
      <c r="L76" s="24"/>
      <c r="M76" s="24"/>
      <c r="N76" s="23"/>
    </row>
    <row r="77" spans="1:14" ht="246" customHeight="1" x14ac:dyDescent="0.25">
      <c r="A77" s="22">
        <v>1</v>
      </c>
      <c r="B77" s="26" t="s">
        <v>247</v>
      </c>
      <c r="C77" s="26" t="s">
        <v>144</v>
      </c>
      <c r="D77" s="19"/>
      <c r="E77" s="19"/>
      <c r="F77" s="19" t="s">
        <v>2</v>
      </c>
      <c r="G77" s="19"/>
      <c r="H77" s="19" t="s">
        <v>2</v>
      </c>
      <c r="I77" s="19"/>
      <c r="J77" s="30">
        <v>44561</v>
      </c>
      <c r="K77" s="19" t="s">
        <v>69</v>
      </c>
      <c r="L77" s="18"/>
      <c r="M77" s="18"/>
      <c r="N77" s="17">
        <v>0</v>
      </c>
    </row>
    <row r="78" spans="1:14" ht="334.35" customHeight="1" x14ac:dyDescent="0.25">
      <c r="A78" s="22">
        <v>2</v>
      </c>
      <c r="B78" s="26" t="s">
        <v>145</v>
      </c>
      <c r="C78" s="26" t="s">
        <v>146</v>
      </c>
      <c r="D78" s="19" t="s">
        <v>2</v>
      </c>
      <c r="E78" s="19"/>
      <c r="F78" s="19"/>
      <c r="G78" s="19"/>
      <c r="H78" s="19" t="s">
        <v>2</v>
      </c>
      <c r="I78" s="19"/>
      <c r="J78" s="30" t="s">
        <v>34</v>
      </c>
      <c r="K78" s="19" t="s">
        <v>69</v>
      </c>
      <c r="L78" s="18"/>
      <c r="M78" s="18"/>
      <c r="N78" s="17">
        <v>0</v>
      </c>
    </row>
    <row r="79" spans="1:14" ht="110.45" customHeight="1" x14ac:dyDescent="0.25">
      <c r="A79" s="22">
        <v>3</v>
      </c>
      <c r="B79" s="26" t="s">
        <v>147</v>
      </c>
      <c r="C79" s="26" t="s">
        <v>148</v>
      </c>
      <c r="D79" s="19" t="s">
        <v>2</v>
      </c>
      <c r="E79" s="19"/>
      <c r="F79" s="19"/>
      <c r="G79" s="19"/>
      <c r="H79" s="19" t="s">
        <v>2</v>
      </c>
      <c r="I79" s="19"/>
      <c r="J79" s="20" t="s">
        <v>34</v>
      </c>
      <c r="K79" s="19" t="s">
        <v>69</v>
      </c>
      <c r="L79" s="18"/>
      <c r="M79" s="18"/>
      <c r="N79" s="17">
        <v>0</v>
      </c>
    </row>
    <row r="80" spans="1:14" ht="121.9" customHeight="1" x14ac:dyDescent="0.25">
      <c r="A80" s="22">
        <v>7</v>
      </c>
      <c r="B80" s="26" t="s">
        <v>149</v>
      </c>
      <c r="C80" s="26" t="s">
        <v>150</v>
      </c>
      <c r="D80" s="19" t="s">
        <v>2</v>
      </c>
      <c r="E80" s="19"/>
      <c r="F80" s="19"/>
      <c r="G80" s="19"/>
      <c r="H80" s="19" t="s">
        <v>2</v>
      </c>
      <c r="I80" s="19"/>
      <c r="J80" s="20" t="s">
        <v>34</v>
      </c>
      <c r="K80" s="19" t="s">
        <v>69</v>
      </c>
      <c r="L80" s="18"/>
      <c r="M80" s="18"/>
      <c r="N80" s="17">
        <v>0</v>
      </c>
    </row>
    <row r="81" spans="1:14" ht="69" customHeight="1" x14ac:dyDescent="0.25">
      <c r="A81" s="22">
        <v>8</v>
      </c>
      <c r="B81" s="26" t="s">
        <v>151</v>
      </c>
      <c r="C81" s="26" t="s">
        <v>152</v>
      </c>
      <c r="D81" s="19"/>
      <c r="E81" s="19"/>
      <c r="F81" s="19" t="s">
        <v>2</v>
      </c>
      <c r="G81" s="19"/>
      <c r="H81" s="19" t="s">
        <v>2</v>
      </c>
      <c r="I81" s="19"/>
      <c r="J81" s="30">
        <v>44561</v>
      </c>
      <c r="K81" s="19" t="s">
        <v>69</v>
      </c>
      <c r="L81" s="18"/>
      <c r="M81" s="18"/>
      <c r="N81" s="17">
        <v>0</v>
      </c>
    </row>
    <row r="82" spans="1:14" ht="87" customHeight="1" x14ac:dyDescent="0.25">
      <c r="A82" s="22">
        <v>9</v>
      </c>
      <c r="B82" s="26" t="s">
        <v>153</v>
      </c>
      <c r="C82" s="26" t="s">
        <v>154</v>
      </c>
      <c r="D82" s="19" t="s">
        <v>2</v>
      </c>
      <c r="E82" s="19"/>
      <c r="F82" s="19"/>
      <c r="G82" s="19"/>
      <c r="H82" s="19" t="s">
        <v>2</v>
      </c>
      <c r="I82" s="19"/>
      <c r="J82" s="20" t="s">
        <v>34</v>
      </c>
      <c r="K82" s="19" t="s">
        <v>69</v>
      </c>
      <c r="L82" s="18"/>
      <c r="M82" s="18"/>
      <c r="N82" s="17">
        <v>0</v>
      </c>
    </row>
    <row r="83" spans="1:14" ht="19.5" customHeight="1" x14ac:dyDescent="0.25">
      <c r="A83" s="25" t="s">
        <v>121</v>
      </c>
      <c r="B83" s="85" t="s">
        <v>122</v>
      </c>
      <c r="C83" s="85"/>
      <c r="D83" s="85"/>
      <c r="E83" s="85"/>
      <c r="F83" s="85"/>
      <c r="G83" s="85"/>
      <c r="H83" s="85"/>
      <c r="I83" s="85"/>
      <c r="J83" s="85"/>
      <c r="K83" s="85"/>
      <c r="L83" s="24"/>
      <c r="M83" s="24"/>
      <c r="N83" s="23"/>
    </row>
    <row r="84" spans="1:14" ht="96.6" customHeight="1" x14ac:dyDescent="0.25">
      <c r="A84" s="22">
        <v>1</v>
      </c>
      <c r="B84" s="26" t="s">
        <v>240</v>
      </c>
      <c r="C84" s="21"/>
      <c r="D84" s="19" t="s">
        <v>2</v>
      </c>
      <c r="E84" s="19"/>
      <c r="F84" s="19"/>
      <c r="G84" s="19"/>
      <c r="H84" s="19" t="s">
        <v>2</v>
      </c>
      <c r="I84" s="19"/>
      <c r="J84" s="20" t="s">
        <v>34</v>
      </c>
      <c r="K84" s="19" t="s">
        <v>69</v>
      </c>
      <c r="L84" s="18"/>
      <c r="M84" s="18"/>
      <c r="N84" s="17">
        <v>0</v>
      </c>
    </row>
    <row r="85" spans="1:14" ht="135.6" customHeight="1" x14ac:dyDescent="0.25">
      <c r="A85" s="22">
        <v>3</v>
      </c>
      <c r="B85" s="26" t="s">
        <v>241</v>
      </c>
      <c r="C85" s="26" t="s">
        <v>155</v>
      </c>
      <c r="D85" s="19"/>
      <c r="E85" s="19"/>
      <c r="F85" s="19" t="s">
        <v>2</v>
      </c>
      <c r="G85" s="19"/>
      <c r="H85" s="19" t="s">
        <v>2</v>
      </c>
      <c r="I85" s="19"/>
      <c r="J85" s="30">
        <v>44561</v>
      </c>
      <c r="K85" s="19" t="s">
        <v>69</v>
      </c>
      <c r="L85" s="18"/>
      <c r="M85" s="18"/>
      <c r="N85" s="17">
        <v>0</v>
      </c>
    </row>
    <row r="86" spans="1:14" ht="19.5" customHeight="1" x14ac:dyDescent="0.25">
      <c r="A86" s="25" t="s">
        <v>123</v>
      </c>
      <c r="B86" s="85" t="s">
        <v>124</v>
      </c>
      <c r="C86" s="85"/>
      <c r="D86" s="85"/>
      <c r="E86" s="85"/>
      <c r="F86" s="85"/>
      <c r="G86" s="85"/>
      <c r="H86" s="85"/>
      <c r="I86" s="85"/>
      <c r="J86" s="85"/>
      <c r="K86" s="85"/>
      <c r="L86" s="24"/>
      <c r="M86" s="24"/>
      <c r="N86" s="23"/>
    </row>
    <row r="87" spans="1:14" ht="77.45" customHeight="1" x14ac:dyDescent="0.25">
      <c r="A87" s="22">
        <v>1</v>
      </c>
      <c r="B87" s="26" t="s">
        <v>242</v>
      </c>
      <c r="C87" s="26" t="s">
        <v>156</v>
      </c>
      <c r="D87" s="19" t="s">
        <v>2</v>
      </c>
      <c r="E87" s="19"/>
      <c r="F87" s="19"/>
      <c r="G87" s="19"/>
      <c r="H87" s="19" t="s">
        <v>2</v>
      </c>
      <c r="I87" s="19"/>
      <c r="J87" s="20" t="s">
        <v>34</v>
      </c>
      <c r="K87" s="19" t="s">
        <v>69</v>
      </c>
      <c r="L87" s="18"/>
      <c r="M87" s="18"/>
      <c r="N87" s="17">
        <v>0</v>
      </c>
    </row>
    <row r="88" spans="1:14" ht="19.5" customHeight="1" x14ac:dyDescent="0.25">
      <c r="A88" s="25" t="s">
        <v>125</v>
      </c>
      <c r="B88" s="85" t="s">
        <v>126</v>
      </c>
      <c r="C88" s="85"/>
      <c r="D88" s="85"/>
      <c r="E88" s="85"/>
      <c r="F88" s="85"/>
      <c r="G88" s="85"/>
      <c r="H88" s="85"/>
      <c r="I88" s="85"/>
      <c r="J88" s="85"/>
      <c r="K88" s="85"/>
      <c r="L88" s="24"/>
      <c r="M88" s="24"/>
      <c r="N88" s="23"/>
    </row>
    <row r="89" spans="1:14" ht="67.349999999999994" customHeight="1" x14ac:dyDescent="0.25">
      <c r="A89" s="49">
        <v>1</v>
      </c>
      <c r="B89" s="26" t="s">
        <v>173</v>
      </c>
      <c r="C89" s="26" t="s">
        <v>157</v>
      </c>
      <c r="D89" s="19" t="s">
        <v>2</v>
      </c>
      <c r="E89" s="19"/>
      <c r="F89" s="19"/>
      <c r="G89" s="19"/>
      <c r="H89" s="19" t="s">
        <v>2</v>
      </c>
      <c r="I89" s="19"/>
      <c r="J89" s="20" t="s">
        <v>34</v>
      </c>
      <c r="K89" s="19" t="s">
        <v>69</v>
      </c>
      <c r="L89" s="18"/>
      <c r="M89" s="18"/>
      <c r="N89" s="17">
        <v>0</v>
      </c>
    </row>
    <row r="90" spans="1:14" ht="306.60000000000002" customHeight="1" x14ac:dyDescent="0.25">
      <c r="A90" s="49">
        <v>2</v>
      </c>
      <c r="B90" s="26" t="s">
        <v>269</v>
      </c>
      <c r="C90" s="26" t="s">
        <v>174</v>
      </c>
      <c r="D90" s="19"/>
      <c r="E90" s="19"/>
      <c r="F90" s="54" t="s">
        <v>163</v>
      </c>
      <c r="G90" s="19"/>
      <c r="H90" s="19" t="s">
        <v>2</v>
      </c>
      <c r="I90" s="19"/>
      <c r="J90" s="30">
        <v>44561</v>
      </c>
      <c r="K90" s="19" t="s">
        <v>69</v>
      </c>
      <c r="L90" s="18"/>
      <c r="M90" s="18"/>
      <c r="N90" s="17">
        <v>0</v>
      </c>
    </row>
    <row r="91" spans="1:14" ht="289.89999999999998" customHeight="1" x14ac:dyDescent="0.25">
      <c r="A91" s="53">
        <v>3</v>
      </c>
      <c r="B91" s="26" t="s">
        <v>243</v>
      </c>
      <c r="C91" s="26" t="s">
        <v>175</v>
      </c>
      <c r="D91" s="19"/>
      <c r="E91" s="19"/>
      <c r="F91" s="19" t="s">
        <v>2</v>
      </c>
      <c r="G91" s="19"/>
      <c r="H91" s="19" t="s">
        <v>2</v>
      </c>
      <c r="I91" s="19"/>
      <c r="J91" s="30">
        <v>44561</v>
      </c>
      <c r="K91" s="19" t="s">
        <v>69</v>
      </c>
      <c r="L91" s="18"/>
      <c r="M91" s="18"/>
      <c r="N91" s="17">
        <v>0</v>
      </c>
    </row>
    <row r="92" spans="1:14" ht="141.6" customHeight="1" x14ac:dyDescent="0.25">
      <c r="A92" s="49">
        <v>4</v>
      </c>
      <c r="B92" s="26" t="s">
        <v>270</v>
      </c>
      <c r="C92" s="26" t="s">
        <v>176</v>
      </c>
      <c r="D92" s="19"/>
      <c r="E92" s="19"/>
      <c r="F92" s="19" t="s">
        <v>177</v>
      </c>
      <c r="G92" s="19"/>
      <c r="H92" s="19" t="s">
        <v>2</v>
      </c>
      <c r="I92" s="19"/>
      <c r="J92" s="30">
        <v>44561</v>
      </c>
      <c r="K92" s="19" t="s">
        <v>69</v>
      </c>
      <c r="L92" s="18"/>
      <c r="M92" s="18"/>
      <c r="N92" s="17">
        <v>0</v>
      </c>
    </row>
    <row r="93" spans="1:14" ht="273" customHeight="1" x14ac:dyDescent="0.25">
      <c r="A93" s="49">
        <v>5</v>
      </c>
      <c r="B93" s="26" t="s">
        <v>245</v>
      </c>
      <c r="C93" s="26" t="s">
        <v>244</v>
      </c>
      <c r="D93" s="19"/>
      <c r="E93" s="19"/>
      <c r="F93" s="19" t="s">
        <v>2</v>
      </c>
      <c r="G93" s="19"/>
      <c r="H93" s="19" t="s">
        <v>2</v>
      </c>
      <c r="I93" s="19"/>
      <c r="J93" s="30">
        <v>44561</v>
      </c>
      <c r="K93" s="19" t="s">
        <v>69</v>
      </c>
      <c r="L93" s="18"/>
      <c r="M93" s="18"/>
      <c r="N93" s="17">
        <v>0</v>
      </c>
    </row>
    <row r="94" spans="1:14" ht="129" customHeight="1" x14ac:dyDescent="0.25">
      <c r="A94" s="49">
        <v>6</v>
      </c>
      <c r="B94" s="26" t="s">
        <v>271</v>
      </c>
      <c r="C94" s="26" t="s">
        <v>178</v>
      </c>
      <c r="D94" s="19"/>
      <c r="E94" s="19"/>
      <c r="F94" s="19" t="s">
        <v>2</v>
      </c>
      <c r="G94" s="19"/>
      <c r="H94" s="19" t="s">
        <v>2</v>
      </c>
      <c r="I94" s="19"/>
      <c r="J94" s="30">
        <v>44561</v>
      </c>
      <c r="K94" s="19" t="s">
        <v>69</v>
      </c>
      <c r="L94" s="18"/>
      <c r="M94" s="18"/>
      <c r="N94" s="17">
        <v>0</v>
      </c>
    </row>
    <row r="95" spans="1:14" ht="19.5" customHeight="1" x14ac:dyDescent="0.25">
      <c r="A95" s="25" t="s">
        <v>127</v>
      </c>
      <c r="B95" s="85" t="s">
        <v>128</v>
      </c>
      <c r="C95" s="85"/>
      <c r="D95" s="85"/>
      <c r="E95" s="85"/>
      <c r="F95" s="85"/>
      <c r="G95" s="85"/>
      <c r="H95" s="85"/>
      <c r="I95" s="85"/>
      <c r="J95" s="85"/>
      <c r="K95" s="85"/>
      <c r="L95" s="24"/>
      <c r="M95" s="24"/>
      <c r="N95" s="23"/>
    </row>
    <row r="96" spans="1:14" ht="91.9" customHeight="1" x14ac:dyDescent="0.25">
      <c r="A96" s="49">
        <v>1</v>
      </c>
      <c r="B96" s="26" t="s">
        <v>164</v>
      </c>
      <c r="C96" s="26" t="s">
        <v>165</v>
      </c>
      <c r="D96" s="19" t="s">
        <v>2</v>
      </c>
      <c r="E96" s="19"/>
      <c r="F96" s="19"/>
      <c r="G96" s="19"/>
      <c r="H96" s="19" t="s">
        <v>2</v>
      </c>
      <c r="I96" s="19"/>
      <c r="J96" s="20" t="s">
        <v>34</v>
      </c>
      <c r="K96" s="19" t="s">
        <v>69</v>
      </c>
      <c r="L96" s="18"/>
      <c r="M96" s="18"/>
      <c r="N96" s="17">
        <v>0</v>
      </c>
    </row>
    <row r="97" spans="1:14" ht="19.5" customHeight="1" x14ac:dyDescent="0.25">
      <c r="A97" s="25" t="s">
        <v>129</v>
      </c>
      <c r="B97" s="85" t="s">
        <v>130</v>
      </c>
      <c r="C97" s="85"/>
      <c r="D97" s="85"/>
      <c r="E97" s="85"/>
      <c r="F97" s="85"/>
      <c r="G97" s="85"/>
      <c r="H97" s="85"/>
      <c r="I97" s="85"/>
      <c r="J97" s="85"/>
      <c r="K97" s="85"/>
      <c r="L97" s="24"/>
      <c r="M97" s="24"/>
      <c r="N97" s="23"/>
    </row>
    <row r="98" spans="1:14" ht="19.5" customHeight="1" x14ac:dyDescent="0.25">
      <c r="A98" s="25" t="s">
        <v>131</v>
      </c>
      <c r="B98" s="85" t="s">
        <v>171</v>
      </c>
      <c r="C98" s="85"/>
      <c r="D98" s="85"/>
      <c r="E98" s="85"/>
      <c r="F98" s="85"/>
      <c r="G98" s="85"/>
      <c r="H98" s="85"/>
      <c r="I98" s="85"/>
      <c r="J98" s="85"/>
      <c r="K98" s="85"/>
      <c r="L98" s="24"/>
      <c r="M98" s="24"/>
      <c r="N98" s="23"/>
    </row>
    <row r="99" spans="1:14" ht="83.45" customHeight="1" x14ac:dyDescent="0.25">
      <c r="A99" s="22">
        <v>2</v>
      </c>
      <c r="B99" s="26" t="s">
        <v>181</v>
      </c>
      <c r="C99" s="26" t="s">
        <v>180</v>
      </c>
      <c r="D99" s="19" t="s">
        <v>2</v>
      </c>
      <c r="E99" s="19"/>
      <c r="F99" s="19"/>
      <c r="G99" s="19"/>
      <c r="H99" s="19" t="s">
        <v>2</v>
      </c>
      <c r="I99" s="19"/>
      <c r="J99" s="20" t="s">
        <v>34</v>
      </c>
      <c r="K99" s="19" t="s">
        <v>179</v>
      </c>
      <c r="L99" s="18"/>
      <c r="M99" s="18"/>
      <c r="N99" s="17">
        <v>0</v>
      </c>
    </row>
    <row r="100" spans="1:14" ht="183.6" customHeight="1" x14ac:dyDescent="0.25">
      <c r="A100" s="22">
        <v>3</v>
      </c>
      <c r="B100" s="26" t="s">
        <v>182</v>
      </c>
      <c r="C100" s="26" t="s">
        <v>183</v>
      </c>
      <c r="D100" s="19" t="s">
        <v>2</v>
      </c>
      <c r="E100" s="19"/>
      <c r="F100" s="19"/>
      <c r="G100" s="19"/>
      <c r="H100" s="19" t="s">
        <v>2</v>
      </c>
      <c r="I100" s="19"/>
      <c r="J100" s="20" t="s">
        <v>34</v>
      </c>
      <c r="K100" s="19" t="s">
        <v>179</v>
      </c>
      <c r="L100" s="18"/>
      <c r="M100" s="18"/>
      <c r="N100" s="17">
        <v>0</v>
      </c>
    </row>
    <row r="101" spans="1:14" ht="19.5" customHeight="1" x14ac:dyDescent="0.25">
      <c r="A101" s="25" t="s">
        <v>132</v>
      </c>
      <c r="B101" s="85" t="s">
        <v>172</v>
      </c>
      <c r="C101" s="85"/>
      <c r="D101" s="85"/>
      <c r="E101" s="85"/>
      <c r="F101" s="85"/>
      <c r="G101" s="85"/>
      <c r="H101" s="85"/>
      <c r="I101" s="85"/>
      <c r="J101" s="85"/>
      <c r="K101" s="85"/>
      <c r="L101" s="24"/>
      <c r="M101" s="24"/>
      <c r="N101" s="23"/>
    </row>
    <row r="102" spans="1:14" ht="108" customHeight="1" x14ac:dyDescent="0.25">
      <c r="A102" s="49">
        <v>2</v>
      </c>
      <c r="B102" s="26" t="s">
        <v>185</v>
      </c>
      <c r="C102" s="26" t="s">
        <v>186</v>
      </c>
      <c r="D102" s="19" t="s">
        <v>2</v>
      </c>
      <c r="E102" s="19"/>
      <c r="F102" s="19"/>
      <c r="G102" s="19"/>
      <c r="H102" s="19" t="s">
        <v>2</v>
      </c>
      <c r="I102" s="19"/>
      <c r="J102" s="20" t="s">
        <v>34</v>
      </c>
      <c r="K102" s="19" t="s">
        <v>179</v>
      </c>
      <c r="L102" s="18"/>
      <c r="M102" s="18"/>
      <c r="N102" s="17">
        <v>0</v>
      </c>
    </row>
    <row r="103" spans="1:14" ht="83.45" customHeight="1" x14ac:dyDescent="0.25">
      <c r="A103" s="22">
        <v>3</v>
      </c>
      <c r="B103" s="26" t="s">
        <v>187</v>
      </c>
      <c r="C103" s="26" t="s">
        <v>166</v>
      </c>
      <c r="D103" s="19" t="s">
        <v>2</v>
      </c>
      <c r="E103" s="19"/>
      <c r="F103" s="19"/>
      <c r="G103" s="19"/>
      <c r="H103" s="19" t="s">
        <v>2</v>
      </c>
      <c r="I103" s="19"/>
      <c r="J103" s="20" t="s">
        <v>34</v>
      </c>
      <c r="K103" s="19" t="s">
        <v>179</v>
      </c>
      <c r="L103" s="18"/>
      <c r="M103" s="18"/>
      <c r="N103" s="17">
        <v>0</v>
      </c>
    </row>
    <row r="104" spans="1:14" ht="135.6" customHeight="1" x14ac:dyDescent="0.25">
      <c r="A104" s="22">
        <v>5</v>
      </c>
      <c r="B104" s="26" t="s">
        <v>188</v>
      </c>
      <c r="C104" s="26" t="s">
        <v>189</v>
      </c>
      <c r="D104" s="19" t="s">
        <v>2</v>
      </c>
      <c r="E104" s="19"/>
      <c r="F104" s="19"/>
      <c r="G104" s="19"/>
      <c r="H104" s="19" t="s">
        <v>2</v>
      </c>
      <c r="I104" s="19"/>
      <c r="J104" s="20" t="s">
        <v>34</v>
      </c>
      <c r="K104" s="19" t="s">
        <v>179</v>
      </c>
      <c r="L104" s="18"/>
      <c r="M104" s="18"/>
      <c r="N104" s="17">
        <v>0</v>
      </c>
    </row>
    <row r="105" spans="1:14" ht="19.5" customHeight="1" x14ac:dyDescent="0.25">
      <c r="A105" s="25" t="s">
        <v>133</v>
      </c>
      <c r="B105" s="85" t="s">
        <v>134</v>
      </c>
      <c r="C105" s="85"/>
      <c r="D105" s="85"/>
      <c r="E105" s="85"/>
      <c r="F105" s="85"/>
      <c r="G105" s="85"/>
      <c r="H105" s="85"/>
      <c r="I105" s="85"/>
      <c r="J105" s="85"/>
      <c r="K105" s="85"/>
      <c r="L105" s="24"/>
      <c r="M105" s="24"/>
      <c r="N105" s="23"/>
    </row>
    <row r="106" spans="1:14" ht="201" customHeight="1" x14ac:dyDescent="0.25">
      <c r="A106" s="49">
        <v>4</v>
      </c>
      <c r="B106" s="26" t="s">
        <v>190</v>
      </c>
      <c r="C106" s="26" t="s">
        <v>191</v>
      </c>
      <c r="D106" s="19"/>
      <c r="E106" s="19"/>
      <c r="F106" s="19" t="s">
        <v>2</v>
      </c>
      <c r="G106" s="19"/>
      <c r="H106" s="19" t="s">
        <v>2</v>
      </c>
      <c r="I106" s="19"/>
      <c r="J106" s="30">
        <v>44561</v>
      </c>
      <c r="K106" s="19" t="s">
        <v>179</v>
      </c>
      <c r="L106" s="18"/>
      <c r="M106" s="18"/>
      <c r="N106" s="17">
        <v>0</v>
      </c>
    </row>
    <row r="107" spans="1:14" ht="84" customHeight="1" x14ac:dyDescent="0.25">
      <c r="A107" s="49">
        <v>7</v>
      </c>
      <c r="B107" s="26" t="s">
        <v>192</v>
      </c>
      <c r="C107" s="26" t="s">
        <v>193</v>
      </c>
      <c r="D107" s="19"/>
      <c r="E107" s="19"/>
      <c r="F107" s="19" t="s">
        <v>2</v>
      </c>
      <c r="G107" s="19"/>
      <c r="H107" s="19" t="s">
        <v>2</v>
      </c>
      <c r="I107" s="19"/>
      <c r="J107" s="30">
        <v>44561</v>
      </c>
      <c r="K107" s="19" t="s">
        <v>179</v>
      </c>
      <c r="L107" s="18"/>
      <c r="M107" s="18"/>
      <c r="N107" s="17">
        <v>0</v>
      </c>
    </row>
    <row r="108" spans="1:14" ht="19.5" customHeight="1" x14ac:dyDescent="0.25">
      <c r="A108" s="25" t="s">
        <v>135</v>
      </c>
      <c r="B108" s="85" t="s">
        <v>136</v>
      </c>
      <c r="C108" s="85"/>
      <c r="D108" s="85"/>
      <c r="E108" s="85"/>
      <c r="F108" s="85"/>
      <c r="G108" s="85"/>
      <c r="H108" s="85"/>
      <c r="I108" s="85"/>
      <c r="J108" s="85"/>
      <c r="K108" s="85"/>
      <c r="L108" s="24"/>
      <c r="M108" s="24"/>
      <c r="N108" s="23"/>
    </row>
    <row r="109" spans="1:14" ht="49.35" customHeight="1" x14ac:dyDescent="0.25">
      <c r="A109" s="22">
        <v>3</v>
      </c>
      <c r="B109" s="26" t="s">
        <v>194</v>
      </c>
      <c r="C109" s="26" t="s">
        <v>195</v>
      </c>
      <c r="D109" s="19" t="s">
        <v>2</v>
      </c>
      <c r="E109" s="19"/>
      <c r="F109" s="19"/>
      <c r="G109" s="19" t="s">
        <v>2</v>
      </c>
      <c r="H109" s="19"/>
      <c r="I109" s="19"/>
      <c r="J109" s="20"/>
      <c r="K109" s="19" t="s">
        <v>179</v>
      </c>
      <c r="L109" s="18"/>
      <c r="M109" s="18"/>
      <c r="N109" s="17">
        <v>0</v>
      </c>
    </row>
    <row r="110" spans="1:14" ht="19.5" customHeight="1" x14ac:dyDescent="0.25">
      <c r="A110" s="25" t="s">
        <v>137</v>
      </c>
      <c r="B110" s="85" t="s">
        <v>138</v>
      </c>
      <c r="C110" s="85"/>
      <c r="D110" s="85"/>
      <c r="E110" s="85"/>
      <c r="F110" s="85"/>
      <c r="G110" s="85"/>
      <c r="H110" s="85"/>
      <c r="I110" s="85"/>
      <c r="J110" s="85"/>
      <c r="K110" s="85"/>
      <c r="L110" s="24"/>
      <c r="M110" s="24"/>
      <c r="N110" s="23"/>
    </row>
    <row r="111" spans="1:14" ht="46.35" customHeight="1" x14ac:dyDescent="0.25">
      <c r="A111" s="49">
        <v>1</v>
      </c>
      <c r="B111" s="26" t="s">
        <v>196</v>
      </c>
      <c r="C111" s="26" t="s">
        <v>197</v>
      </c>
      <c r="D111" s="19" t="s">
        <v>2</v>
      </c>
      <c r="E111" s="19"/>
      <c r="F111" s="19"/>
      <c r="G111" s="19"/>
      <c r="H111" s="19" t="s">
        <v>2</v>
      </c>
      <c r="I111" s="19"/>
      <c r="J111" s="20" t="s">
        <v>34</v>
      </c>
      <c r="K111" s="19" t="s">
        <v>179</v>
      </c>
      <c r="L111" s="18"/>
      <c r="M111" s="18"/>
      <c r="N111" s="17">
        <v>0</v>
      </c>
    </row>
    <row r="112" spans="1:14" ht="61.35" customHeight="1" x14ac:dyDescent="0.25">
      <c r="A112" s="49">
        <v>3</v>
      </c>
      <c r="B112" s="26" t="s">
        <v>167</v>
      </c>
      <c r="C112" s="26" t="s">
        <v>198</v>
      </c>
      <c r="D112" s="19" t="s">
        <v>2</v>
      </c>
      <c r="E112" s="19"/>
      <c r="F112" s="19"/>
      <c r="G112" s="19"/>
      <c r="H112" s="19" t="s">
        <v>2</v>
      </c>
      <c r="I112" s="19"/>
      <c r="J112" s="20" t="s">
        <v>34</v>
      </c>
      <c r="K112" s="19" t="s">
        <v>179</v>
      </c>
      <c r="L112" s="18"/>
      <c r="M112" s="18"/>
      <c r="N112" s="17">
        <v>0</v>
      </c>
    </row>
    <row r="113" spans="1:14" ht="106.9" customHeight="1" x14ac:dyDescent="0.25">
      <c r="A113" s="49">
        <v>4</v>
      </c>
      <c r="B113" s="26" t="s">
        <v>199</v>
      </c>
      <c r="C113" s="26" t="s">
        <v>200</v>
      </c>
      <c r="D113" s="19" t="s">
        <v>2</v>
      </c>
      <c r="E113" s="19"/>
      <c r="F113" s="19"/>
      <c r="G113" s="19"/>
      <c r="H113" s="19" t="s">
        <v>2</v>
      </c>
      <c r="I113" s="19"/>
      <c r="J113" s="20" t="s">
        <v>34</v>
      </c>
      <c r="K113" s="19" t="s">
        <v>179</v>
      </c>
      <c r="L113" s="18"/>
      <c r="M113" s="18"/>
      <c r="N113" s="17">
        <v>0</v>
      </c>
    </row>
    <row r="114" spans="1:14" ht="89.45" customHeight="1" x14ac:dyDescent="0.25">
      <c r="A114" s="49">
        <v>5</v>
      </c>
      <c r="B114" s="26" t="s">
        <v>202</v>
      </c>
      <c r="C114" s="26" t="s">
        <v>201</v>
      </c>
      <c r="D114" s="19" t="s">
        <v>2</v>
      </c>
      <c r="E114" s="19"/>
      <c r="F114" s="19"/>
      <c r="G114" s="19"/>
      <c r="H114" s="19" t="s">
        <v>2</v>
      </c>
      <c r="I114" s="19"/>
      <c r="J114" s="20" t="s">
        <v>34</v>
      </c>
      <c r="K114" s="19" t="s">
        <v>179</v>
      </c>
      <c r="L114" s="18"/>
      <c r="M114" s="18"/>
      <c r="N114" s="17">
        <v>0</v>
      </c>
    </row>
    <row r="115" spans="1:14" ht="19.5" customHeight="1" x14ac:dyDescent="0.25">
      <c r="A115" s="25" t="s">
        <v>139</v>
      </c>
      <c r="B115" s="85" t="s">
        <v>140</v>
      </c>
      <c r="C115" s="85"/>
      <c r="D115" s="85"/>
      <c r="E115" s="85"/>
      <c r="F115" s="85"/>
      <c r="G115" s="85"/>
      <c r="H115" s="85"/>
      <c r="I115" s="85"/>
      <c r="J115" s="85"/>
      <c r="K115" s="85"/>
      <c r="L115" s="24"/>
      <c r="M115" s="24"/>
      <c r="N115" s="23"/>
    </row>
    <row r="116" spans="1:14" ht="120.6" customHeight="1" x14ac:dyDescent="0.25">
      <c r="A116" s="53">
        <v>3</v>
      </c>
      <c r="B116" s="26" t="s">
        <v>203</v>
      </c>
      <c r="C116" s="26" t="s">
        <v>204</v>
      </c>
      <c r="D116" s="19"/>
      <c r="E116" s="19"/>
      <c r="F116" s="19" t="s">
        <v>2</v>
      </c>
      <c r="G116" s="19"/>
      <c r="H116" s="19" t="s">
        <v>2</v>
      </c>
      <c r="I116" s="19"/>
      <c r="J116" s="30">
        <v>44561</v>
      </c>
      <c r="K116" s="19"/>
      <c r="L116" s="18"/>
      <c r="M116" s="18"/>
      <c r="N116" s="17">
        <v>0</v>
      </c>
    </row>
    <row r="117" spans="1:14" ht="19.5" customHeight="1" x14ac:dyDescent="0.25">
      <c r="A117" s="25" t="s">
        <v>158</v>
      </c>
      <c r="B117" s="85" t="s">
        <v>159</v>
      </c>
      <c r="C117" s="85"/>
      <c r="D117" s="85"/>
      <c r="E117" s="85"/>
      <c r="F117" s="85"/>
      <c r="G117" s="85"/>
      <c r="H117" s="85"/>
      <c r="I117" s="85"/>
      <c r="J117" s="85"/>
      <c r="K117" s="85"/>
      <c r="L117" s="24"/>
      <c r="M117" s="24"/>
      <c r="N117" s="23"/>
    </row>
    <row r="118" spans="1:14" ht="115.9" customHeight="1" x14ac:dyDescent="0.25">
      <c r="A118" s="53" t="s">
        <v>160</v>
      </c>
      <c r="B118" s="26" t="s">
        <v>205</v>
      </c>
      <c r="C118" s="26" t="s">
        <v>206</v>
      </c>
      <c r="D118" s="19" t="s">
        <v>2</v>
      </c>
      <c r="E118" s="19"/>
      <c r="F118" s="19"/>
      <c r="G118" s="19"/>
      <c r="H118" s="19" t="s">
        <v>2</v>
      </c>
      <c r="I118" s="19"/>
      <c r="J118" s="30" t="s">
        <v>34</v>
      </c>
      <c r="K118" s="19" t="s">
        <v>179</v>
      </c>
      <c r="L118" s="18"/>
      <c r="M118" s="18"/>
      <c r="N118" s="17">
        <v>0</v>
      </c>
    </row>
    <row r="119" spans="1:14" ht="19.5" customHeight="1" x14ac:dyDescent="0.25">
      <c r="A119" s="25" t="s">
        <v>161</v>
      </c>
      <c r="B119" s="85" t="s">
        <v>162</v>
      </c>
      <c r="C119" s="85"/>
      <c r="D119" s="85"/>
      <c r="E119" s="85"/>
      <c r="F119" s="85"/>
      <c r="G119" s="85"/>
      <c r="H119" s="85"/>
      <c r="I119" s="85"/>
      <c r="J119" s="85"/>
      <c r="K119" s="85"/>
      <c r="L119" s="52"/>
      <c r="M119" s="52"/>
      <c r="N119" s="23">
        <v>0</v>
      </c>
    </row>
    <row r="120" spans="1:14" ht="85.35" customHeight="1" x14ac:dyDescent="0.25">
      <c r="A120" s="22">
        <v>3</v>
      </c>
      <c r="B120" s="26" t="s">
        <v>207</v>
      </c>
      <c r="C120" s="26" t="s">
        <v>168</v>
      </c>
      <c r="D120" s="19"/>
      <c r="E120" s="19"/>
      <c r="F120" s="19" t="s">
        <v>2</v>
      </c>
      <c r="G120" s="19"/>
      <c r="H120" s="19" t="s">
        <v>2</v>
      </c>
      <c r="I120" s="19"/>
      <c r="J120" s="30">
        <v>44561</v>
      </c>
      <c r="K120" s="19" t="s">
        <v>179</v>
      </c>
      <c r="L120" s="18"/>
      <c r="M120" s="18"/>
      <c r="N120" s="17">
        <v>0</v>
      </c>
    </row>
    <row r="121" spans="1:14" ht="64.349999999999994" customHeight="1" x14ac:dyDescent="0.25">
      <c r="A121" s="22">
        <v>6</v>
      </c>
      <c r="B121" s="26" t="s">
        <v>169</v>
      </c>
      <c r="C121" s="26" t="s">
        <v>170</v>
      </c>
      <c r="D121" s="19"/>
      <c r="E121" s="19"/>
      <c r="F121" s="19" t="s">
        <v>2</v>
      </c>
      <c r="G121" s="19"/>
      <c r="H121" s="19" t="s">
        <v>2</v>
      </c>
      <c r="I121" s="19"/>
      <c r="J121" s="30">
        <v>44561</v>
      </c>
      <c r="K121" s="19" t="s">
        <v>179</v>
      </c>
      <c r="L121" s="18"/>
      <c r="M121" s="18"/>
      <c r="N121" s="17">
        <v>0</v>
      </c>
    </row>
    <row r="122" spans="1:14" ht="76.900000000000006" customHeight="1" x14ac:dyDescent="0.25">
      <c r="A122" s="22">
        <v>7</v>
      </c>
      <c r="B122" s="26" t="s">
        <v>208</v>
      </c>
      <c r="C122" s="26" t="s">
        <v>209</v>
      </c>
      <c r="D122" s="19" t="s">
        <v>2</v>
      </c>
      <c r="E122" s="19"/>
      <c r="F122" s="19"/>
      <c r="G122" s="19"/>
      <c r="H122" s="19" t="s">
        <v>2</v>
      </c>
      <c r="I122" s="19"/>
      <c r="J122" s="20" t="s">
        <v>34</v>
      </c>
      <c r="K122" s="19" t="s">
        <v>179</v>
      </c>
      <c r="L122" s="18"/>
      <c r="M122" s="18"/>
      <c r="N122" s="17">
        <v>0</v>
      </c>
    </row>
  </sheetData>
  <autoFilter ref="A8:N122" xr:uid="{5A27744D-B37A-4419-91AD-929AFCCD5448}">
    <filterColumn colId="0" showButton="0"/>
  </autoFilter>
  <mergeCells count="46">
    <mergeCell ref="B71:K71"/>
    <mergeCell ref="B36:K36"/>
    <mergeCell ref="L7:L8"/>
    <mergeCell ref="B51:K51"/>
    <mergeCell ref="B32:K32"/>
    <mergeCell ref="B39:K39"/>
    <mergeCell ref="B41:K41"/>
    <mergeCell ref="B43:K43"/>
    <mergeCell ref="B30:K30"/>
    <mergeCell ref="B21:K21"/>
    <mergeCell ref="B67:K67"/>
    <mergeCell ref="B47:K47"/>
    <mergeCell ref="B117:K117"/>
    <mergeCell ref="B108:K108"/>
    <mergeCell ref="B97:K97"/>
    <mergeCell ref="B98:K98"/>
    <mergeCell ref="B74:K74"/>
    <mergeCell ref="B110:K110"/>
    <mergeCell ref="B115:K115"/>
    <mergeCell ref="B119:K119"/>
    <mergeCell ref="A6:J6"/>
    <mergeCell ref="B83:K83"/>
    <mergeCell ref="B76:K76"/>
    <mergeCell ref="B101:K101"/>
    <mergeCell ref="B86:K86"/>
    <mergeCell ref="B88:K88"/>
    <mergeCell ref="B105:K105"/>
    <mergeCell ref="B17:K17"/>
    <mergeCell ref="B95:K95"/>
    <mergeCell ref="B24:K24"/>
    <mergeCell ref="B25:K25"/>
    <mergeCell ref="B33:K33"/>
    <mergeCell ref="B44:K44"/>
    <mergeCell ref="B28:K28"/>
    <mergeCell ref="B18:K18"/>
    <mergeCell ref="N7:N8"/>
    <mergeCell ref="A7:B8"/>
    <mergeCell ref="G7:J7"/>
    <mergeCell ref="B15:K15"/>
    <mergeCell ref="B9:K9"/>
    <mergeCell ref="C7:C8"/>
    <mergeCell ref="D7:F7"/>
    <mergeCell ref="B12:K12"/>
    <mergeCell ref="M7:M8"/>
    <mergeCell ref="B11:K11"/>
    <mergeCell ref="K7:K8"/>
  </mergeCells>
  <conditionalFormatting sqref="N9 N14 G34:G35 N34:N35 G48:G50 G52:G53 N52:N53 N48:N50 G68 N68 G96 N96 G102 N102 G109 N109 G116 N116 G118 N118 G104 G22:G23 N22:N23">
    <cfRule type="cellIs" dxfId="120" priority="387" stopIfTrue="1" operator="equal">
      <formula>"x"</formula>
    </cfRule>
  </conditionalFormatting>
  <conditionalFormatting sqref="N9">
    <cfRule type="colorScale" priority="388">
      <colorScale>
        <cfvo type="num" val="0"/>
        <cfvo type="num" val="2"/>
        <cfvo type="num" val="4"/>
        <color rgb="FFFF0000"/>
        <color rgb="FFFFFF00"/>
        <color rgb="FF00FF00"/>
      </colorScale>
    </cfRule>
    <cfRule type="iconSet" priority="389">
      <iconSet iconSet="5Quarters" showValue="0">
        <cfvo type="percent" val="0"/>
        <cfvo type="num" val="1"/>
        <cfvo type="num" val="2"/>
        <cfvo type="num" val="3"/>
        <cfvo type="num" val="4"/>
      </iconSet>
    </cfRule>
  </conditionalFormatting>
  <conditionalFormatting sqref="N12">
    <cfRule type="cellIs" dxfId="119" priority="384" stopIfTrue="1" operator="equal">
      <formula>"x"</formula>
    </cfRule>
  </conditionalFormatting>
  <conditionalFormatting sqref="N12">
    <cfRule type="colorScale" priority="385">
      <colorScale>
        <cfvo type="num" val="0"/>
        <cfvo type="num" val="2"/>
        <cfvo type="num" val="4"/>
        <color rgb="FFFF0000"/>
        <color rgb="FFFFFF00"/>
        <color rgb="FF00FF00"/>
      </colorScale>
    </cfRule>
    <cfRule type="iconSet" priority="386">
      <iconSet iconSet="5Quarters" showValue="0">
        <cfvo type="percent" val="0"/>
        <cfvo type="num" val="1"/>
        <cfvo type="num" val="2"/>
        <cfvo type="num" val="3"/>
        <cfvo type="num" val="4"/>
      </iconSet>
    </cfRule>
  </conditionalFormatting>
  <conditionalFormatting sqref="G14 G20 G26:G27 G29 G31 G37:G38 G40 G72:G73 G75 G77 G84:G85 G87 G89:G90 G106:G107 G111:G114 G99:G100 G120:G122 G80:G82 G92:G94">
    <cfRule type="cellIs" dxfId="118" priority="381" stopIfTrue="1" operator="equal">
      <formula>"x"</formula>
    </cfRule>
  </conditionalFormatting>
  <conditionalFormatting sqref="H14 H20 H26:H27 H29 H37:H38 H40 H72:H73 H75 H77 H84:H85 H87 H89:H90 H106:H107 H111:H114 H99:H100 H120:H122 H31 H34:H35 H48:H50 H52:H53 H68 H96 H102 H109 H80:H82 H116 H118 H92:H94 H104 H22:H23">
    <cfRule type="cellIs" dxfId="117" priority="382" stopIfTrue="1" operator="equal">
      <formula>"x"</formula>
    </cfRule>
  </conditionalFormatting>
  <conditionalFormatting sqref="I14 I20 I26:I27 I29 I37:I38 I40 I72:I73 I75 I77 I84:I85 I87 I89:I90 I106:I107 I111:I114 I99:I100 I120:I122 I31 I34:I35 I48:I50 I52:I53 I68 I96 I102 I109 I80:I82 I116 I118 I92:I94 I104 I22:I23">
    <cfRule type="cellIs" dxfId="116" priority="383" stopIfTrue="1" operator="equal">
      <formula>"x"</formula>
    </cfRule>
  </conditionalFormatting>
  <conditionalFormatting sqref="G13">
    <cfRule type="cellIs" dxfId="115" priority="378" stopIfTrue="1" operator="equal">
      <formula>"x"</formula>
    </cfRule>
  </conditionalFormatting>
  <conditionalFormatting sqref="H13">
    <cfRule type="cellIs" dxfId="114" priority="379" stopIfTrue="1" operator="equal">
      <formula>"x"</formula>
    </cfRule>
  </conditionalFormatting>
  <conditionalFormatting sqref="I13">
    <cfRule type="cellIs" dxfId="113" priority="380" stopIfTrue="1" operator="equal">
      <formula>"x"</formula>
    </cfRule>
  </conditionalFormatting>
  <conditionalFormatting sqref="N13">
    <cfRule type="cellIs" dxfId="112" priority="375" stopIfTrue="1" operator="equal">
      <formula>"x"</formula>
    </cfRule>
  </conditionalFormatting>
  <conditionalFormatting sqref="N13">
    <cfRule type="colorScale" priority="376">
      <colorScale>
        <cfvo type="num" val="0"/>
        <cfvo type="num" val="2"/>
        <cfvo type="num" val="4"/>
        <color rgb="FFFF0000"/>
        <color rgb="FFFFFF00"/>
        <color rgb="FF00FF00"/>
      </colorScale>
    </cfRule>
    <cfRule type="iconSet" priority="377">
      <iconSet iconSet="5Quarters" showValue="0">
        <cfvo type="percent" val="0"/>
        <cfvo type="num" val="1"/>
        <cfvo type="num" val="2"/>
        <cfvo type="num" val="3"/>
        <cfvo type="num" val="4"/>
      </iconSet>
    </cfRule>
  </conditionalFormatting>
  <conditionalFormatting sqref="G19">
    <cfRule type="cellIs" dxfId="111" priority="372" stopIfTrue="1" operator="equal">
      <formula>"x"</formula>
    </cfRule>
  </conditionalFormatting>
  <conditionalFormatting sqref="H19">
    <cfRule type="cellIs" dxfId="110" priority="373" stopIfTrue="1" operator="equal">
      <formula>"x"</formula>
    </cfRule>
  </conditionalFormatting>
  <conditionalFormatting sqref="I19">
    <cfRule type="cellIs" dxfId="109" priority="374" stopIfTrue="1" operator="equal">
      <formula>"x"</formula>
    </cfRule>
  </conditionalFormatting>
  <conditionalFormatting sqref="N17">
    <cfRule type="cellIs" dxfId="108" priority="369" stopIfTrue="1" operator="equal">
      <formula>"x"</formula>
    </cfRule>
  </conditionalFormatting>
  <conditionalFormatting sqref="N17">
    <cfRule type="colorScale" priority="370">
      <colorScale>
        <cfvo type="num" val="0"/>
        <cfvo type="num" val="2"/>
        <cfvo type="num" val="4"/>
        <color rgb="FFFF0000"/>
        <color rgb="FFFFFF00"/>
        <color rgb="FF00FF00"/>
      </colorScale>
    </cfRule>
    <cfRule type="iconSet" priority="371">
      <iconSet iconSet="5Quarters" showValue="0">
        <cfvo type="percent" val="0"/>
        <cfvo type="num" val="1"/>
        <cfvo type="num" val="2"/>
        <cfvo type="num" val="3"/>
        <cfvo type="num" val="4"/>
      </iconSet>
    </cfRule>
  </conditionalFormatting>
  <conditionalFormatting sqref="N21">
    <cfRule type="cellIs" dxfId="107" priority="366" stopIfTrue="1" operator="equal">
      <formula>"x"</formula>
    </cfRule>
  </conditionalFormatting>
  <conditionalFormatting sqref="N21">
    <cfRule type="colorScale" priority="367">
      <colorScale>
        <cfvo type="num" val="0"/>
        <cfvo type="num" val="2"/>
        <cfvo type="num" val="4"/>
        <color rgb="FFFF0000"/>
        <color rgb="FFFFFF00"/>
        <color rgb="FF00FF00"/>
      </colorScale>
    </cfRule>
    <cfRule type="iconSet" priority="368">
      <iconSet iconSet="5Quarters" showValue="0">
        <cfvo type="percent" val="0"/>
        <cfvo type="num" val="1"/>
        <cfvo type="num" val="2"/>
        <cfvo type="num" val="3"/>
        <cfvo type="num" val="4"/>
      </iconSet>
    </cfRule>
  </conditionalFormatting>
  <conditionalFormatting sqref="N24">
    <cfRule type="cellIs" dxfId="106" priority="363" stopIfTrue="1" operator="equal">
      <formula>"x"</formula>
    </cfRule>
  </conditionalFormatting>
  <conditionalFormatting sqref="N24">
    <cfRule type="colorScale" priority="364">
      <colorScale>
        <cfvo type="num" val="0"/>
        <cfvo type="num" val="2"/>
        <cfvo type="num" val="4"/>
        <color rgb="FFFF0000"/>
        <color rgb="FFFFFF00"/>
        <color rgb="FF00FF00"/>
      </colorScale>
    </cfRule>
    <cfRule type="iconSet" priority="365">
      <iconSet iconSet="5Quarters" showValue="0">
        <cfvo type="percent" val="0"/>
        <cfvo type="num" val="1"/>
        <cfvo type="num" val="2"/>
        <cfvo type="num" val="3"/>
        <cfvo type="num" val="4"/>
      </iconSet>
    </cfRule>
  </conditionalFormatting>
  <conditionalFormatting sqref="N28">
    <cfRule type="cellIs" dxfId="105" priority="360" stopIfTrue="1" operator="equal">
      <formula>"x"</formula>
    </cfRule>
  </conditionalFormatting>
  <conditionalFormatting sqref="N28">
    <cfRule type="colorScale" priority="361">
      <colorScale>
        <cfvo type="num" val="0"/>
        <cfvo type="num" val="2"/>
        <cfvo type="num" val="4"/>
        <color rgb="FFFF0000"/>
        <color rgb="FFFFFF00"/>
        <color rgb="FF00FF00"/>
      </colorScale>
    </cfRule>
    <cfRule type="iconSet" priority="362">
      <iconSet iconSet="5Quarters" showValue="0">
        <cfvo type="percent" val="0"/>
        <cfvo type="num" val="1"/>
        <cfvo type="num" val="2"/>
        <cfvo type="num" val="3"/>
        <cfvo type="num" val="4"/>
      </iconSet>
    </cfRule>
  </conditionalFormatting>
  <conditionalFormatting sqref="N30">
    <cfRule type="cellIs" dxfId="104" priority="354" stopIfTrue="1" operator="equal">
      <formula>"x"</formula>
    </cfRule>
  </conditionalFormatting>
  <conditionalFormatting sqref="N30">
    <cfRule type="colorScale" priority="355">
      <colorScale>
        <cfvo type="num" val="0"/>
        <cfvo type="num" val="2"/>
        <cfvo type="num" val="4"/>
        <color rgb="FFFF0000"/>
        <color rgb="FFFFFF00"/>
        <color rgb="FF00FF00"/>
      </colorScale>
    </cfRule>
    <cfRule type="iconSet" priority="356">
      <iconSet iconSet="5Quarters" showValue="0">
        <cfvo type="percent" val="0"/>
        <cfvo type="num" val="1"/>
        <cfvo type="num" val="2"/>
        <cfvo type="num" val="3"/>
        <cfvo type="num" val="4"/>
      </iconSet>
    </cfRule>
  </conditionalFormatting>
  <conditionalFormatting sqref="N32">
    <cfRule type="cellIs" dxfId="103" priority="351" stopIfTrue="1" operator="equal">
      <formula>"x"</formula>
    </cfRule>
  </conditionalFormatting>
  <conditionalFormatting sqref="N32">
    <cfRule type="colorScale" priority="352">
      <colorScale>
        <cfvo type="num" val="0"/>
        <cfvo type="num" val="2"/>
        <cfvo type="num" val="4"/>
        <color rgb="FFFF0000"/>
        <color rgb="FFFFFF00"/>
        <color rgb="FF00FF00"/>
      </colorScale>
    </cfRule>
    <cfRule type="iconSet" priority="353">
      <iconSet iconSet="5Quarters" showValue="0">
        <cfvo type="percent" val="0"/>
        <cfvo type="num" val="1"/>
        <cfvo type="num" val="2"/>
        <cfvo type="num" val="3"/>
        <cfvo type="num" val="4"/>
      </iconSet>
    </cfRule>
  </conditionalFormatting>
  <conditionalFormatting sqref="N36">
    <cfRule type="cellIs" dxfId="102" priority="348" stopIfTrue="1" operator="equal">
      <formula>"x"</formula>
    </cfRule>
  </conditionalFormatting>
  <conditionalFormatting sqref="N36">
    <cfRule type="colorScale" priority="349">
      <colorScale>
        <cfvo type="num" val="0"/>
        <cfvo type="num" val="2"/>
        <cfvo type="num" val="4"/>
        <color rgb="FFFF0000"/>
        <color rgb="FFFFFF00"/>
        <color rgb="FF00FF00"/>
      </colorScale>
    </cfRule>
    <cfRule type="iconSet" priority="350">
      <iconSet iconSet="5Quarters" showValue="0">
        <cfvo type="percent" val="0"/>
        <cfvo type="num" val="1"/>
        <cfvo type="num" val="2"/>
        <cfvo type="num" val="3"/>
        <cfvo type="num" val="4"/>
      </iconSet>
    </cfRule>
  </conditionalFormatting>
  <conditionalFormatting sqref="N39">
    <cfRule type="cellIs" dxfId="101" priority="345" stopIfTrue="1" operator="equal">
      <formula>"x"</formula>
    </cfRule>
  </conditionalFormatting>
  <conditionalFormatting sqref="N39">
    <cfRule type="colorScale" priority="346">
      <colorScale>
        <cfvo type="num" val="0"/>
        <cfvo type="num" val="2"/>
        <cfvo type="num" val="4"/>
        <color rgb="FFFF0000"/>
        <color rgb="FFFFFF00"/>
        <color rgb="FF00FF00"/>
      </colorScale>
    </cfRule>
    <cfRule type="iconSet" priority="347">
      <iconSet iconSet="5Quarters" showValue="0">
        <cfvo type="percent" val="0"/>
        <cfvo type="num" val="1"/>
        <cfvo type="num" val="2"/>
        <cfvo type="num" val="3"/>
        <cfvo type="num" val="4"/>
      </iconSet>
    </cfRule>
  </conditionalFormatting>
  <conditionalFormatting sqref="N41">
    <cfRule type="cellIs" dxfId="100" priority="342" stopIfTrue="1" operator="equal">
      <formula>"x"</formula>
    </cfRule>
  </conditionalFormatting>
  <conditionalFormatting sqref="N41">
    <cfRule type="colorScale" priority="343">
      <colorScale>
        <cfvo type="num" val="0"/>
        <cfvo type="num" val="2"/>
        <cfvo type="num" val="4"/>
        <color rgb="FFFF0000"/>
        <color rgb="FFFFFF00"/>
        <color rgb="FF00FF00"/>
      </colorScale>
    </cfRule>
    <cfRule type="iconSet" priority="344">
      <iconSet iconSet="5Quarters" showValue="0">
        <cfvo type="percent" val="0"/>
        <cfvo type="num" val="1"/>
        <cfvo type="num" val="2"/>
        <cfvo type="num" val="3"/>
        <cfvo type="num" val="4"/>
      </iconSet>
    </cfRule>
  </conditionalFormatting>
  <conditionalFormatting sqref="G45:G46">
    <cfRule type="cellIs" dxfId="99" priority="339" stopIfTrue="1" operator="equal">
      <formula>"x"</formula>
    </cfRule>
  </conditionalFormatting>
  <conditionalFormatting sqref="H45:H46">
    <cfRule type="cellIs" dxfId="98" priority="340" stopIfTrue="1" operator="equal">
      <formula>"x"</formula>
    </cfRule>
  </conditionalFormatting>
  <conditionalFormatting sqref="I45:I46">
    <cfRule type="cellIs" dxfId="97" priority="341" stopIfTrue="1" operator="equal">
      <formula>"x"</formula>
    </cfRule>
  </conditionalFormatting>
  <conditionalFormatting sqref="N74">
    <cfRule type="cellIs" dxfId="96" priority="309" stopIfTrue="1" operator="equal">
      <formula>"x"</formula>
    </cfRule>
  </conditionalFormatting>
  <conditionalFormatting sqref="N43">
    <cfRule type="cellIs" dxfId="95" priority="336" stopIfTrue="1" operator="equal">
      <formula>"x"</formula>
    </cfRule>
  </conditionalFormatting>
  <conditionalFormatting sqref="N43">
    <cfRule type="colorScale" priority="337">
      <colorScale>
        <cfvo type="num" val="0"/>
        <cfvo type="num" val="2"/>
        <cfvo type="num" val="4"/>
        <color rgb="FFFF0000"/>
        <color rgb="FFFFFF00"/>
        <color rgb="FF00FF00"/>
      </colorScale>
    </cfRule>
    <cfRule type="iconSet" priority="338">
      <iconSet iconSet="5Quarters" showValue="0">
        <cfvo type="percent" val="0"/>
        <cfvo type="num" val="1"/>
        <cfvo type="num" val="2"/>
        <cfvo type="num" val="3"/>
        <cfvo type="num" val="4"/>
      </iconSet>
    </cfRule>
  </conditionalFormatting>
  <conditionalFormatting sqref="G42">
    <cfRule type="cellIs" dxfId="94" priority="333" stopIfTrue="1" operator="equal">
      <formula>"x"</formula>
    </cfRule>
  </conditionalFormatting>
  <conditionalFormatting sqref="H42">
    <cfRule type="cellIs" dxfId="93" priority="334" stopIfTrue="1" operator="equal">
      <formula>"x"</formula>
    </cfRule>
  </conditionalFormatting>
  <conditionalFormatting sqref="I42">
    <cfRule type="cellIs" dxfId="92" priority="335" stopIfTrue="1" operator="equal">
      <formula>"x"</formula>
    </cfRule>
  </conditionalFormatting>
  <conditionalFormatting sqref="N83">
    <cfRule type="cellIs" dxfId="91" priority="303" stopIfTrue="1" operator="equal">
      <formula>"x"</formula>
    </cfRule>
  </conditionalFormatting>
  <conditionalFormatting sqref="N47">
    <cfRule type="cellIs" dxfId="90" priority="330" stopIfTrue="1" operator="equal">
      <formula>"x"</formula>
    </cfRule>
  </conditionalFormatting>
  <conditionalFormatting sqref="N47">
    <cfRule type="colorScale" priority="331">
      <colorScale>
        <cfvo type="num" val="0"/>
        <cfvo type="num" val="2"/>
        <cfvo type="num" val="4"/>
        <color rgb="FFFF0000"/>
        <color rgb="FFFFFF00"/>
        <color rgb="FF00FF00"/>
      </colorScale>
    </cfRule>
    <cfRule type="iconSet" priority="332">
      <iconSet iconSet="5Quarters" showValue="0">
        <cfvo type="percent" val="0"/>
        <cfvo type="num" val="1"/>
        <cfvo type="num" val="2"/>
        <cfvo type="num" val="3"/>
        <cfvo type="num" val="4"/>
      </iconSet>
    </cfRule>
  </conditionalFormatting>
  <conditionalFormatting sqref="N51">
    <cfRule type="cellIs" dxfId="89" priority="324" stopIfTrue="1" operator="equal">
      <formula>"x"</formula>
    </cfRule>
  </conditionalFormatting>
  <conditionalFormatting sqref="N51">
    <cfRule type="colorScale" priority="325">
      <colorScale>
        <cfvo type="num" val="0"/>
        <cfvo type="num" val="2"/>
        <cfvo type="num" val="4"/>
        <color rgb="FFFF0000"/>
        <color rgb="FFFFFF00"/>
        <color rgb="FF00FF00"/>
      </colorScale>
    </cfRule>
    <cfRule type="iconSet" priority="326">
      <iconSet iconSet="5Quarters" showValue="0">
        <cfvo type="percent" val="0"/>
        <cfvo type="num" val="1"/>
        <cfvo type="num" val="2"/>
        <cfvo type="num" val="3"/>
        <cfvo type="num" val="4"/>
      </iconSet>
    </cfRule>
  </conditionalFormatting>
  <conditionalFormatting sqref="N67">
    <cfRule type="cellIs" dxfId="88" priority="318" stopIfTrue="1" operator="equal">
      <formula>"x"</formula>
    </cfRule>
  </conditionalFormatting>
  <conditionalFormatting sqref="N67">
    <cfRule type="colorScale" priority="319">
      <colorScale>
        <cfvo type="num" val="0"/>
        <cfvo type="num" val="2"/>
        <cfvo type="num" val="4"/>
        <color rgb="FFFF0000"/>
        <color rgb="FFFFFF00"/>
        <color rgb="FF00FF00"/>
      </colorScale>
    </cfRule>
    <cfRule type="iconSet" priority="320">
      <iconSet iconSet="5Quarters" showValue="0">
        <cfvo type="percent" val="0"/>
        <cfvo type="num" val="1"/>
        <cfvo type="num" val="2"/>
        <cfvo type="num" val="3"/>
        <cfvo type="num" val="4"/>
      </iconSet>
    </cfRule>
  </conditionalFormatting>
  <conditionalFormatting sqref="N71">
    <cfRule type="cellIs" dxfId="87" priority="312" stopIfTrue="1" operator="equal">
      <formula>"x"</formula>
    </cfRule>
  </conditionalFormatting>
  <conditionalFormatting sqref="N71">
    <cfRule type="colorScale" priority="313">
      <colorScale>
        <cfvo type="num" val="0"/>
        <cfvo type="num" val="2"/>
        <cfvo type="num" val="4"/>
        <color rgb="FFFF0000"/>
        <color rgb="FFFFFF00"/>
        <color rgb="FF00FF00"/>
      </colorScale>
    </cfRule>
    <cfRule type="iconSet" priority="314">
      <iconSet iconSet="5Quarters" showValue="0">
        <cfvo type="percent" val="0"/>
        <cfvo type="num" val="1"/>
        <cfvo type="num" val="2"/>
        <cfvo type="num" val="3"/>
        <cfvo type="num" val="4"/>
      </iconSet>
    </cfRule>
  </conditionalFormatting>
  <conditionalFormatting sqref="N74">
    <cfRule type="colorScale" priority="310">
      <colorScale>
        <cfvo type="num" val="0"/>
        <cfvo type="num" val="2"/>
        <cfvo type="num" val="4"/>
        <color rgb="FFFF0000"/>
        <color rgb="FFFFFF00"/>
        <color rgb="FF00FF00"/>
      </colorScale>
    </cfRule>
    <cfRule type="iconSet" priority="311">
      <iconSet iconSet="5Quarters" showValue="0">
        <cfvo type="percent" val="0"/>
        <cfvo type="num" val="1"/>
        <cfvo type="num" val="2"/>
        <cfvo type="num" val="3"/>
        <cfvo type="num" val="4"/>
      </iconSet>
    </cfRule>
  </conditionalFormatting>
  <conditionalFormatting sqref="N76">
    <cfRule type="cellIs" dxfId="86" priority="306" stopIfTrue="1" operator="equal">
      <formula>"x"</formula>
    </cfRule>
  </conditionalFormatting>
  <conditionalFormatting sqref="N76">
    <cfRule type="colorScale" priority="307">
      <colorScale>
        <cfvo type="num" val="0"/>
        <cfvo type="num" val="2"/>
        <cfvo type="num" val="4"/>
        <color rgb="FFFF0000"/>
        <color rgb="FFFFFF00"/>
        <color rgb="FF00FF00"/>
      </colorScale>
    </cfRule>
    <cfRule type="iconSet" priority="308">
      <iconSet iconSet="5Quarters" showValue="0">
        <cfvo type="percent" val="0"/>
        <cfvo type="num" val="1"/>
        <cfvo type="num" val="2"/>
        <cfvo type="num" val="3"/>
        <cfvo type="num" val="4"/>
      </iconSet>
    </cfRule>
  </conditionalFormatting>
  <conditionalFormatting sqref="N83">
    <cfRule type="colorScale" priority="304">
      <colorScale>
        <cfvo type="num" val="0"/>
        <cfvo type="num" val="2"/>
        <cfvo type="num" val="4"/>
        <color rgb="FFFF0000"/>
        <color rgb="FFFFFF00"/>
        <color rgb="FF00FF00"/>
      </colorScale>
    </cfRule>
    <cfRule type="iconSet" priority="305">
      <iconSet iconSet="5Quarters" showValue="0">
        <cfvo type="percent" val="0"/>
        <cfvo type="num" val="1"/>
        <cfvo type="num" val="2"/>
        <cfvo type="num" val="3"/>
        <cfvo type="num" val="4"/>
      </iconSet>
    </cfRule>
  </conditionalFormatting>
  <conditionalFormatting sqref="N86">
    <cfRule type="cellIs" dxfId="85" priority="300" stopIfTrue="1" operator="equal">
      <formula>"x"</formula>
    </cfRule>
  </conditionalFormatting>
  <conditionalFormatting sqref="N86">
    <cfRule type="colorScale" priority="301">
      <colorScale>
        <cfvo type="num" val="0"/>
        <cfvo type="num" val="2"/>
        <cfvo type="num" val="4"/>
        <color rgb="FFFF0000"/>
        <color rgb="FFFFFF00"/>
        <color rgb="FF00FF00"/>
      </colorScale>
    </cfRule>
    <cfRule type="iconSet" priority="302">
      <iconSet iconSet="5Quarters" showValue="0">
        <cfvo type="percent" val="0"/>
        <cfvo type="num" val="1"/>
        <cfvo type="num" val="2"/>
        <cfvo type="num" val="3"/>
        <cfvo type="num" val="4"/>
      </iconSet>
    </cfRule>
  </conditionalFormatting>
  <conditionalFormatting sqref="N88">
    <cfRule type="cellIs" dxfId="84" priority="297" stopIfTrue="1" operator="equal">
      <formula>"x"</formula>
    </cfRule>
  </conditionalFormatting>
  <conditionalFormatting sqref="N88">
    <cfRule type="colorScale" priority="298">
      <colorScale>
        <cfvo type="num" val="0"/>
        <cfvo type="num" val="2"/>
        <cfvo type="num" val="4"/>
        <color rgb="FFFF0000"/>
        <color rgb="FFFFFF00"/>
        <color rgb="FF00FF00"/>
      </colorScale>
    </cfRule>
    <cfRule type="iconSet" priority="299">
      <iconSet iconSet="5Quarters" showValue="0">
        <cfvo type="percent" val="0"/>
        <cfvo type="num" val="1"/>
        <cfvo type="num" val="2"/>
        <cfvo type="num" val="3"/>
        <cfvo type="num" val="4"/>
      </iconSet>
    </cfRule>
  </conditionalFormatting>
  <conditionalFormatting sqref="N97">
    <cfRule type="cellIs" dxfId="83" priority="291" stopIfTrue="1" operator="equal">
      <formula>"x"</formula>
    </cfRule>
  </conditionalFormatting>
  <conditionalFormatting sqref="N97">
    <cfRule type="colorScale" priority="292">
      <colorScale>
        <cfvo type="num" val="0"/>
        <cfvo type="num" val="2"/>
        <cfvo type="num" val="4"/>
        <color rgb="FFFF0000"/>
        <color rgb="FFFFFF00"/>
        <color rgb="FF00FF00"/>
      </colorScale>
    </cfRule>
    <cfRule type="iconSet" priority="293">
      <iconSet iconSet="5Quarters" showValue="0">
        <cfvo type="percent" val="0"/>
        <cfvo type="num" val="1"/>
        <cfvo type="num" val="2"/>
        <cfvo type="num" val="3"/>
        <cfvo type="num" val="4"/>
      </iconSet>
    </cfRule>
  </conditionalFormatting>
  <conditionalFormatting sqref="N98">
    <cfRule type="cellIs" dxfId="82" priority="288" stopIfTrue="1" operator="equal">
      <formula>"x"</formula>
    </cfRule>
  </conditionalFormatting>
  <conditionalFormatting sqref="N98">
    <cfRule type="colorScale" priority="289">
      <colorScale>
        <cfvo type="num" val="0"/>
        <cfvo type="num" val="2"/>
        <cfvo type="num" val="4"/>
        <color rgb="FFFF0000"/>
        <color rgb="FFFFFF00"/>
        <color rgb="FF00FF00"/>
      </colorScale>
    </cfRule>
    <cfRule type="iconSet" priority="290">
      <iconSet iconSet="5Quarters" showValue="0">
        <cfvo type="percent" val="0"/>
        <cfvo type="num" val="1"/>
        <cfvo type="num" val="2"/>
        <cfvo type="num" val="3"/>
        <cfvo type="num" val="4"/>
      </iconSet>
    </cfRule>
  </conditionalFormatting>
  <conditionalFormatting sqref="N101">
    <cfRule type="cellIs" dxfId="81" priority="285" stopIfTrue="1" operator="equal">
      <formula>"x"</formula>
    </cfRule>
  </conditionalFormatting>
  <conditionalFormatting sqref="N101">
    <cfRule type="colorScale" priority="286">
      <colorScale>
        <cfvo type="num" val="0"/>
        <cfvo type="num" val="2"/>
        <cfvo type="num" val="4"/>
        <color rgb="FFFF0000"/>
        <color rgb="FFFFFF00"/>
        <color rgb="FF00FF00"/>
      </colorScale>
    </cfRule>
    <cfRule type="iconSet" priority="287">
      <iconSet iconSet="5Quarters" showValue="0">
        <cfvo type="percent" val="0"/>
        <cfvo type="num" val="1"/>
        <cfvo type="num" val="2"/>
        <cfvo type="num" val="3"/>
        <cfvo type="num" val="4"/>
      </iconSet>
    </cfRule>
  </conditionalFormatting>
  <conditionalFormatting sqref="N105">
    <cfRule type="cellIs" dxfId="80" priority="282" stopIfTrue="1" operator="equal">
      <formula>"x"</formula>
    </cfRule>
  </conditionalFormatting>
  <conditionalFormatting sqref="N105">
    <cfRule type="colorScale" priority="283">
      <colorScale>
        <cfvo type="num" val="0"/>
        <cfvo type="num" val="2"/>
        <cfvo type="num" val="4"/>
        <color rgb="FFFF0000"/>
        <color rgb="FFFFFF00"/>
        <color rgb="FF00FF00"/>
      </colorScale>
    </cfRule>
    <cfRule type="iconSet" priority="284">
      <iconSet iconSet="5Quarters" showValue="0">
        <cfvo type="percent" val="0"/>
        <cfvo type="num" val="1"/>
        <cfvo type="num" val="2"/>
        <cfvo type="num" val="3"/>
        <cfvo type="num" val="4"/>
      </iconSet>
    </cfRule>
  </conditionalFormatting>
  <conditionalFormatting sqref="N108">
    <cfRule type="cellIs" dxfId="79" priority="276" stopIfTrue="1" operator="equal">
      <formula>"x"</formula>
    </cfRule>
  </conditionalFormatting>
  <conditionalFormatting sqref="N108">
    <cfRule type="colorScale" priority="277">
      <colorScale>
        <cfvo type="num" val="0"/>
        <cfvo type="num" val="2"/>
        <cfvo type="num" val="4"/>
        <color rgb="FFFF0000"/>
        <color rgb="FFFFFF00"/>
        <color rgb="FF00FF00"/>
      </colorScale>
    </cfRule>
    <cfRule type="iconSet" priority="278">
      <iconSet iconSet="5Quarters" showValue="0">
        <cfvo type="percent" val="0"/>
        <cfvo type="num" val="1"/>
        <cfvo type="num" val="2"/>
        <cfvo type="num" val="3"/>
        <cfvo type="num" val="4"/>
      </iconSet>
    </cfRule>
  </conditionalFormatting>
  <conditionalFormatting sqref="N110">
    <cfRule type="cellIs" dxfId="78" priority="273" stopIfTrue="1" operator="equal">
      <formula>"x"</formula>
    </cfRule>
  </conditionalFormatting>
  <conditionalFormatting sqref="N110">
    <cfRule type="colorScale" priority="274">
      <colorScale>
        <cfvo type="num" val="0"/>
        <cfvo type="num" val="2"/>
        <cfvo type="num" val="4"/>
        <color rgb="FFFF0000"/>
        <color rgb="FFFFFF00"/>
        <color rgb="FF00FF00"/>
      </colorScale>
    </cfRule>
    <cfRule type="iconSet" priority="275">
      <iconSet iconSet="5Quarters" showValue="0">
        <cfvo type="percent" val="0"/>
        <cfvo type="num" val="1"/>
        <cfvo type="num" val="2"/>
        <cfvo type="num" val="3"/>
        <cfvo type="num" val="4"/>
      </iconSet>
    </cfRule>
  </conditionalFormatting>
  <conditionalFormatting sqref="N115">
    <cfRule type="cellIs" dxfId="77" priority="267" stopIfTrue="1" operator="equal">
      <formula>"x"</formula>
    </cfRule>
  </conditionalFormatting>
  <conditionalFormatting sqref="N115">
    <cfRule type="colorScale" priority="268">
      <colorScale>
        <cfvo type="num" val="0"/>
        <cfvo type="num" val="2"/>
        <cfvo type="num" val="4"/>
        <color rgb="FFFF0000"/>
        <color rgb="FFFFFF00"/>
        <color rgb="FF00FF00"/>
      </colorScale>
    </cfRule>
    <cfRule type="iconSet" priority="269">
      <iconSet iconSet="5Quarters" showValue="0">
        <cfvo type="percent" val="0"/>
        <cfvo type="num" val="1"/>
        <cfvo type="num" val="2"/>
        <cfvo type="num" val="3"/>
        <cfvo type="num" val="4"/>
      </iconSet>
    </cfRule>
  </conditionalFormatting>
  <conditionalFormatting sqref="N117">
    <cfRule type="cellIs" dxfId="76" priority="264" stopIfTrue="1" operator="equal">
      <formula>"x"</formula>
    </cfRule>
  </conditionalFormatting>
  <conditionalFormatting sqref="N117">
    <cfRule type="colorScale" priority="265">
      <colorScale>
        <cfvo type="num" val="0"/>
        <cfvo type="num" val="2"/>
        <cfvo type="num" val="4"/>
        <color rgb="FFFF0000"/>
        <color rgb="FFFFFF00"/>
        <color rgb="FF00FF00"/>
      </colorScale>
    </cfRule>
    <cfRule type="iconSet" priority="266">
      <iconSet iconSet="5Quarters" showValue="0">
        <cfvo type="percent" val="0"/>
        <cfvo type="num" val="1"/>
        <cfvo type="num" val="2"/>
        <cfvo type="num" val="3"/>
        <cfvo type="num" val="4"/>
      </iconSet>
    </cfRule>
  </conditionalFormatting>
  <conditionalFormatting sqref="N120">
    <cfRule type="cellIs" dxfId="75" priority="261" stopIfTrue="1" operator="equal">
      <formula>"x"</formula>
    </cfRule>
  </conditionalFormatting>
  <conditionalFormatting sqref="N120 N118">
    <cfRule type="colorScale" priority="262">
      <colorScale>
        <cfvo type="num" val="0"/>
        <cfvo type="num" val="2"/>
        <cfvo type="num" val="4"/>
        <color rgb="FFFF0000"/>
        <color rgb="FFFFFF00"/>
        <color rgb="FF00FF00"/>
      </colorScale>
    </cfRule>
    <cfRule type="iconSet" priority="263">
      <iconSet iconSet="5Quarters" showValue="0">
        <cfvo type="percent" val="0"/>
        <cfvo type="num" val="1"/>
        <cfvo type="num" val="2"/>
        <cfvo type="num" val="3"/>
        <cfvo type="num" val="4"/>
      </iconSet>
    </cfRule>
  </conditionalFormatting>
  <conditionalFormatting sqref="N111">
    <cfRule type="cellIs" dxfId="74" priority="255" stopIfTrue="1" operator="equal">
      <formula>"x"</formula>
    </cfRule>
  </conditionalFormatting>
  <conditionalFormatting sqref="N106">
    <cfRule type="cellIs" dxfId="73" priority="249" stopIfTrue="1" operator="equal">
      <formula>"x"</formula>
    </cfRule>
  </conditionalFormatting>
  <conditionalFormatting sqref="N99:N100">
    <cfRule type="cellIs" dxfId="72" priority="243" stopIfTrue="1" operator="equal">
      <formula>"x"</formula>
    </cfRule>
  </conditionalFormatting>
  <conditionalFormatting sqref="N89">
    <cfRule type="cellIs" dxfId="71" priority="237" stopIfTrue="1" operator="equal">
      <formula>"x"</formula>
    </cfRule>
  </conditionalFormatting>
  <conditionalFormatting sqref="N87">
    <cfRule type="cellIs" dxfId="70" priority="234" stopIfTrue="1" operator="equal">
      <formula>"x"</formula>
    </cfRule>
  </conditionalFormatting>
  <conditionalFormatting sqref="N84">
    <cfRule type="cellIs" dxfId="69" priority="231" stopIfTrue="1" operator="equal">
      <formula>"x"</formula>
    </cfRule>
  </conditionalFormatting>
  <conditionalFormatting sqref="N84">
    <cfRule type="colorScale" priority="232">
      <colorScale>
        <cfvo type="num" val="0"/>
        <cfvo type="num" val="2"/>
        <cfvo type="num" val="4"/>
        <color rgb="FFFF0000"/>
        <color rgb="FFFFFF00"/>
        <color rgb="FF00FF00"/>
      </colorScale>
    </cfRule>
    <cfRule type="iconSet" priority="233">
      <iconSet iconSet="5Quarters" showValue="0">
        <cfvo type="percent" val="0"/>
        <cfvo type="num" val="1"/>
        <cfvo type="num" val="2"/>
        <cfvo type="num" val="3"/>
        <cfvo type="num" val="4"/>
      </iconSet>
    </cfRule>
  </conditionalFormatting>
  <conditionalFormatting sqref="N77 N80:N82">
    <cfRule type="cellIs" dxfId="68" priority="228" stopIfTrue="1" operator="equal">
      <formula>"x"</formula>
    </cfRule>
  </conditionalFormatting>
  <conditionalFormatting sqref="N80:N82 N77">
    <cfRule type="colorScale" priority="229">
      <colorScale>
        <cfvo type="num" val="0"/>
        <cfvo type="num" val="2"/>
        <cfvo type="num" val="4"/>
        <color rgb="FFFF0000"/>
        <color rgb="FFFFFF00"/>
        <color rgb="FF00FF00"/>
      </colorScale>
    </cfRule>
    <cfRule type="iconSet" priority="230">
      <iconSet iconSet="5Quarters" showValue="0">
        <cfvo type="percent" val="0"/>
        <cfvo type="num" val="1"/>
        <cfvo type="num" val="2"/>
        <cfvo type="num" val="3"/>
        <cfvo type="num" val="4"/>
      </iconSet>
    </cfRule>
  </conditionalFormatting>
  <conditionalFormatting sqref="N75">
    <cfRule type="cellIs" dxfId="67" priority="225" stopIfTrue="1" operator="equal">
      <formula>"x"</formula>
    </cfRule>
  </conditionalFormatting>
  <conditionalFormatting sqref="N72:N73">
    <cfRule type="cellIs" dxfId="66" priority="222" stopIfTrue="1" operator="equal">
      <formula>"x"</formula>
    </cfRule>
  </conditionalFormatting>
  <conditionalFormatting sqref="N72:N73">
    <cfRule type="colorScale" priority="223">
      <colorScale>
        <cfvo type="num" val="0"/>
        <cfvo type="num" val="2"/>
        <cfvo type="num" val="4"/>
        <color rgb="FFFF0000"/>
        <color rgb="FFFFFF00"/>
        <color rgb="FF00FF00"/>
      </colorScale>
    </cfRule>
    <cfRule type="iconSet" priority="224">
      <iconSet iconSet="5Quarters" showValue="0">
        <cfvo type="percent" val="0"/>
        <cfvo type="num" val="1"/>
        <cfvo type="num" val="2"/>
        <cfvo type="num" val="3"/>
        <cfvo type="num" val="4"/>
      </iconSet>
    </cfRule>
  </conditionalFormatting>
  <conditionalFormatting sqref="N45:N46">
    <cfRule type="cellIs" dxfId="65" priority="210" stopIfTrue="1" operator="equal">
      <formula>"x"</formula>
    </cfRule>
  </conditionalFormatting>
  <conditionalFormatting sqref="N45:N46">
    <cfRule type="colorScale" priority="211">
      <colorScale>
        <cfvo type="num" val="0"/>
        <cfvo type="num" val="2"/>
        <cfvo type="num" val="4"/>
        <color rgb="FFFF0000"/>
        <color rgb="FFFFFF00"/>
        <color rgb="FF00FF00"/>
      </colorScale>
    </cfRule>
    <cfRule type="iconSet" priority="212">
      <iconSet iconSet="5Quarters" showValue="0">
        <cfvo type="percent" val="0"/>
        <cfvo type="num" val="1"/>
        <cfvo type="num" val="2"/>
        <cfvo type="num" val="3"/>
        <cfvo type="num" val="4"/>
      </iconSet>
    </cfRule>
  </conditionalFormatting>
  <conditionalFormatting sqref="N42">
    <cfRule type="cellIs" dxfId="64" priority="207" stopIfTrue="1" operator="equal">
      <formula>"x"</formula>
    </cfRule>
  </conditionalFormatting>
  <conditionalFormatting sqref="N40">
    <cfRule type="cellIs" dxfId="63" priority="204" stopIfTrue="1" operator="equal">
      <formula>"x"</formula>
    </cfRule>
  </conditionalFormatting>
  <conditionalFormatting sqref="N37:N38">
    <cfRule type="cellIs" dxfId="62" priority="201" stopIfTrue="1" operator="equal">
      <formula>"x"</formula>
    </cfRule>
  </conditionalFormatting>
  <conditionalFormatting sqref="N37:N38">
    <cfRule type="colorScale" priority="202">
      <colorScale>
        <cfvo type="num" val="0"/>
        <cfvo type="num" val="2"/>
        <cfvo type="num" val="4"/>
        <color rgb="FFFF0000"/>
        <color rgb="FFFFFF00"/>
        <color rgb="FF00FF00"/>
      </colorScale>
    </cfRule>
    <cfRule type="iconSet" priority="203">
      <iconSet iconSet="5Quarters" showValue="0">
        <cfvo type="percent" val="0"/>
        <cfvo type="num" val="1"/>
        <cfvo type="num" val="2"/>
        <cfvo type="num" val="3"/>
        <cfvo type="num" val="4"/>
      </iconSet>
    </cfRule>
  </conditionalFormatting>
  <conditionalFormatting sqref="N31">
    <cfRule type="cellIs" dxfId="61" priority="195" stopIfTrue="1" operator="equal">
      <formula>"x"</formula>
    </cfRule>
  </conditionalFormatting>
  <conditionalFormatting sqref="N29">
    <cfRule type="cellIs" dxfId="60" priority="192" stopIfTrue="1" operator="equal">
      <formula>"x"</formula>
    </cfRule>
  </conditionalFormatting>
  <conditionalFormatting sqref="N26:N27">
    <cfRule type="cellIs" dxfId="59" priority="189" stopIfTrue="1" operator="equal">
      <formula>"x"</formula>
    </cfRule>
  </conditionalFormatting>
  <conditionalFormatting sqref="N19:N20">
    <cfRule type="cellIs" dxfId="58" priority="183" stopIfTrue="1" operator="equal">
      <formula>"x"</formula>
    </cfRule>
  </conditionalFormatting>
  <conditionalFormatting sqref="N19:N20">
    <cfRule type="colorScale" priority="184">
      <colorScale>
        <cfvo type="num" val="0"/>
        <cfvo type="num" val="2"/>
        <cfvo type="num" val="4"/>
        <color rgb="FFFF0000"/>
        <color rgb="FFFFFF00"/>
        <color rgb="FF00FF00"/>
      </colorScale>
    </cfRule>
    <cfRule type="iconSet" priority="185">
      <iconSet iconSet="5Quarters" showValue="0">
        <cfvo type="percent" val="0"/>
        <cfvo type="num" val="1"/>
        <cfvo type="num" val="2"/>
        <cfvo type="num" val="3"/>
        <cfvo type="num" val="4"/>
      </iconSet>
    </cfRule>
  </conditionalFormatting>
  <conditionalFormatting sqref="N15">
    <cfRule type="cellIs" dxfId="57" priority="180" stopIfTrue="1" operator="equal">
      <formula>"x"</formula>
    </cfRule>
  </conditionalFormatting>
  <conditionalFormatting sqref="N15">
    <cfRule type="colorScale" priority="181">
      <colorScale>
        <cfvo type="num" val="0"/>
        <cfvo type="num" val="2"/>
        <cfvo type="num" val="4"/>
        <color rgb="FFFF0000"/>
        <color rgb="FFFFFF00"/>
        <color rgb="FF00FF00"/>
      </colorScale>
    </cfRule>
    <cfRule type="iconSet" priority="182">
      <iconSet iconSet="5Quarters" showValue="0">
        <cfvo type="percent" val="0"/>
        <cfvo type="num" val="1"/>
        <cfvo type="num" val="2"/>
        <cfvo type="num" val="3"/>
        <cfvo type="num" val="4"/>
      </iconSet>
    </cfRule>
  </conditionalFormatting>
  <conditionalFormatting sqref="N95">
    <cfRule type="cellIs" dxfId="56" priority="177" stopIfTrue="1" operator="equal">
      <formula>"x"</formula>
    </cfRule>
  </conditionalFormatting>
  <conditionalFormatting sqref="N95">
    <cfRule type="colorScale" priority="178">
      <colorScale>
        <cfvo type="num" val="0"/>
        <cfvo type="num" val="2"/>
        <cfvo type="num" val="4"/>
        <color rgb="FFFF0000"/>
        <color rgb="FFFFFF00"/>
        <color rgb="FF00FF00"/>
      </colorScale>
    </cfRule>
    <cfRule type="iconSet" priority="179">
      <iconSet iconSet="5Quarters" showValue="0">
        <cfvo type="percent" val="0"/>
        <cfvo type="num" val="1"/>
        <cfvo type="num" val="2"/>
        <cfvo type="num" val="3"/>
        <cfvo type="num" val="4"/>
      </iconSet>
    </cfRule>
  </conditionalFormatting>
  <conditionalFormatting sqref="G10">
    <cfRule type="cellIs" dxfId="55" priority="174" stopIfTrue="1" operator="equal">
      <formula>"x"</formula>
    </cfRule>
  </conditionalFormatting>
  <conditionalFormatting sqref="H10">
    <cfRule type="cellIs" dxfId="54" priority="175" stopIfTrue="1" operator="equal">
      <formula>"x"</formula>
    </cfRule>
  </conditionalFormatting>
  <conditionalFormatting sqref="I10">
    <cfRule type="cellIs" dxfId="53" priority="176" stopIfTrue="1" operator="equal">
      <formula>"x"</formula>
    </cfRule>
  </conditionalFormatting>
  <conditionalFormatting sqref="G16">
    <cfRule type="cellIs" dxfId="52" priority="171" stopIfTrue="1" operator="equal">
      <formula>"x"</formula>
    </cfRule>
  </conditionalFormatting>
  <conditionalFormatting sqref="H16">
    <cfRule type="cellIs" dxfId="51" priority="172" stopIfTrue="1" operator="equal">
      <formula>"x"</formula>
    </cfRule>
  </conditionalFormatting>
  <conditionalFormatting sqref="I16">
    <cfRule type="cellIs" dxfId="50" priority="173" stopIfTrue="1" operator="equal">
      <formula>"x"</formula>
    </cfRule>
  </conditionalFormatting>
  <conditionalFormatting sqref="G56:G60 G62:G66">
    <cfRule type="cellIs" dxfId="49" priority="156" stopIfTrue="1" operator="equal">
      <formula>"x"</formula>
    </cfRule>
  </conditionalFormatting>
  <conditionalFormatting sqref="H56:H60 H62:H66">
    <cfRule type="cellIs" dxfId="48" priority="157" stopIfTrue="1" operator="equal">
      <formula>"x"</formula>
    </cfRule>
  </conditionalFormatting>
  <conditionalFormatting sqref="I56:I60 I62:I66">
    <cfRule type="cellIs" dxfId="47" priority="158" stopIfTrue="1" operator="equal">
      <formula>"x"</formula>
    </cfRule>
  </conditionalFormatting>
  <conditionalFormatting sqref="N16">
    <cfRule type="cellIs" dxfId="46" priority="129" stopIfTrue="1" operator="equal">
      <formula>"x"</formula>
    </cfRule>
  </conditionalFormatting>
  <conditionalFormatting sqref="N16">
    <cfRule type="colorScale" priority="130">
      <colorScale>
        <cfvo type="num" val="0"/>
        <cfvo type="num" val="2"/>
        <cfvo type="num" val="4"/>
        <color rgb="FFFF0000"/>
        <color rgb="FFFFFF00"/>
        <color rgb="FF00FF00"/>
      </colorScale>
    </cfRule>
    <cfRule type="iconSet" priority="131">
      <iconSet iconSet="5Quarters" showValue="0">
        <cfvo type="percent" val="0"/>
        <cfvo type="num" val="1"/>
        <cfvo type="num" val="2"/>
        <cfvo type="num" val="3"/>
        <cfvo type="num" val="4"/>
      </iconSet>
    </cfRule>
  </conditionalFormatting>
  <conditionalFormatting sqref="N10">
    <cfRule type="cellIs" dxfId="45" priority="126" stopIfTrue="1" operator="equal">
      <formula>"x"</formula>
    </cfRule>
  </conditionalFormatting>
  <conditionalFormatting sqref="N10">
    <cfRule type="colorScale" priority="127">
      <colorScale>
        <cfvo type="num" val="0"/>
        <cfvo type="num" val="2"/>
        <cfvo type="num" val="4"/>
        <color rgb="FFFF0000"/>
        <color rgb="FFFFFF00"/>
        <color rgb="FF00FF00"/>
      </colorScale>
    </cfRule>
    <cfRule type="iconSet" priority="128">
      <iconSet iconSet="5Quarters" showValue="0">
        <cfvo type="percent" val="0"/>
        <cfvo type="num" val="1"/>
        <cfvo type="num" val="2"/>
        <cfvo type="num" val="3"/>
        <cfvo type="num" val="4"/>
      </iconSet>
    </cfRule>
  </conditionalFormatting>
  <conditionalFormatting sqref="N18">
    <cfRule type="cellIs" dxfId="44" priority="114" stopIfTrue="1" operator="equal">
      <formula>"x"</formula>
    </cfRule>
  </conditionalFormatting>
  <conditionalFormatting sqref="N11">
    <cfRule type="cellIs" dxfId="43" priority="117" stopIfTrue="1" operator="equal">
      <formula>"x"</formula>
    </cfRule>
  </conditionalFormatting>
  <conditionalFormatting sqref="N11">
    <cfRule type="colorScale" priority="118">
      <colorScale>
        <cfvo type="num" val="0"/>
        <cfvo type="num" val="2"/>
        <cfvo type="num" val="4"/>
        <color rgb="FFFF0000"/>
        <color rgb="FFFFFF00"/>
        <color rgb="FF00FF00"/>
      </colorScale>
    </cfRule>
    <cfRule type="iconSet" priority="119">
      <iconSet iconSet="5Quarters" showValue="0">
        <cfvo type="percent" val="0"/>
        <cfvo type="num" val="1"/>
        <cfvo type="num" val="2"/>
        <cfvo type="num" val="3"/>
        <cfvo type="num" val="4"/>
      </iconSet>
    </cfRule>
  </conditionalFormatting>
  <conditionalFormatting sqref="N14">
    <cfRule type="colorScale" priority="390">
      <colorScale>
        <cfvo type="num" val="0"/>
        <cfvo type="num" val="2"/>
        <cfvo type="num" val="4"/>
        <color rgb="FFFF0000"/>
        <color rgb="FFFFFF00"/>
        <color rgb="FF00FF00"/>
      </colorScale>
    </cfRule>
    <cfRule type="iconSet" priority="391">
      <iconSet iconSet="5Quarters" showValue="0">
        <cfvo type="percent" val="0"/>
        <cfvo type="num" val="1"/>
        <cfvo type="num" val="2"/>
        <cfvo type="num" val="3"/>
        <cfvo type="num" val="4"/>
      </iconSet>
    </cfRule>
  </conditionalFormatting>
  <conditionalFormatting sqref="N18">
    <cfRule type="colorScale" priority="115">
      <colorScale>
        <cfvo type="num" val="0"/>
        <cfvo type="num" val="2"/>
        <cfvo type="num" val="4"/>
        <color rgb="FFFF0000"/>
        <color rgb="FFFFFF00"/>
        <color rgb="FF00FF00"/>
      </colorScale>
    </cfRule>
    <cfRule type="iconSet" priority="116">
      <iconSet iconSet="5Quarters" showValue="0">
        <cfvo type="percent" val="0"/>
        <cfvo type="num" val="1"/>
        <cfvo type="num" val="2"/>
        <cfvo type="num" val="3"/>
        <cfvo type="num" val="4"/>
      </iconSet>
    </cfRule>
  </conditionalFormatting>
  <conditionalFormatting sqref="N25">
    <cfRule type="cellIs" dxfId="42" priority="105" stopIfTrue="1" operator="equal">
      <formula>"x"</formula>
    </cfRule>
  </conditionalFormatting>
  <conditionalFormatting sqref="N25">
    <cfRule type="colorScale" priority="106">
      <colorScale>
        <cfvo type="num" val="0"/>
        <cfvo type="num" val="2"/>
        <cfvo type="num" val="4"/>
        <color rgb="FFFF0000"/>
        <color rgb="FFFFFF00"/>
        <color rgb="FF00FF00"/>
      </colorScale>
    </cfRule>
    <cfRule type="iconSet" priority="107">
      <iconSet iconSet="5Quarters" showValue="0">
        <cfvo type="percent" val="0"/>
        <cfvo type="num" val="1"/>
        <cfvo type="num" val="2"/>
        <cfvo type="num" val="3"/>
        <cfvo type="num" val="4"/>
      </iconSet>
    </cfRule>
  </conditionalFormatting>
  <conditionalFormatting sqref="N26:N27">
    <cfRule type="colorScale" priority="400">
      <colorScale>
        <cfvo type="num" val="0"/>
        <cfvo type="num" val="2"/>
        <cfvo type="num" val="4"/>
        <color rgb="FFFF0000"/>
        <color rgb="FFFFFF00"/>
        <color rgb="FF00FF00"/>
      </colorScale>
    </cfRule>
    <cfRule type="iconSet" priority="401">
      <iconSet iconSet="5Quarters" showValue="0">
        <cfvo type="percent" val="0"/>
        <cfvo type="num" val="1"/>
        <cfvo type="num" val="2"/>
        <cfvo type="num" val="3"/>
        <cfvo type="num" val="4"/>
      </iconSet>
    </cfRule>
  </conditionalFormatting>
  <conditionalFormatting sqref="N29">
    <cfRule type="colorScale" priority="410">
      <colorScale>
        <cfvo type="num" val="0"/>
        <cfvo type="num" val="2"/>
        <cfvo type="num" val="4"/>
        <color rgb="FFFF0000"/>
        <color rgb="FFFFFF00"/>
        <color rgb="FF00FF00"/>
      </colorScale>
    </cfRule>
    <cfRule type="iconSet" priority="411">
      <iconSet iconSet="5Quarters" showValue="0">
        <cfvo type="percent" val="0"/>
        <cfvo type="num" val="1"/>
        <cfvo type="num" val="2"/>
        <cfvo type="num" val="3"/>
        <cfvo type="num" val="4"/>
      </iconSet>
    </cfRule>
  </conditionalFormatting>
  <conditionalFormatting sqref="N31">
    <cfRule type="colorScale" priority="430">
      <colorScale>
        <cfvo type="num" val="0"/>
        <cfvo type="num" val="2"/>
        <cfvo type="num" val="4"/>
        <color rgb="FFFF0000"/>
        <color rgb="FFFFFF00"/>
        <color rgb="FF00FF00"/>
      </colorScale>
    </cfRule>
    <cfRule type="iconSet" priority="431">
      <iconSet iconSet="5Quarters" showValue="0">
        <cfvo type="percent" val="0"/>
        <cfvo type="num" val="1"/>
        <cfvo type="num" val="2"/>
        <cfvo type="num" val="3"/>
        <cfvo type="num" val="4"/>
      </iconSet>
    </cfRule>
  </conditionalFormatting>
  <conditionalFormatting sqref="N33">
    <cfRule type="cellIs" dxfId="41" priority="102" stopIfTrue="1" operator="equal">
      <formula>"x"</formula>
    </cfRule>
  </conditionalFormatting>
  <conditionalFormatting sqref="N33">
    <cfRule type="colorScale" priority="103">
      <colorScale>
        <cfvo type="num" val="0"/>
        <cfvo type="num" val="2"/>
        <cfvo type="num" val="4"/>
        <color rgb="FFFF0000"/>
        <color rgb="FFFFFF00"/>
        <color rgb="FF00FF00"/>
      </colorScale>
    </cfRule>
    <cfRule type="iconSet" priority="104">
      <iconSet iconSet="5Quarters" showValue="0">
        <cfvo type="percent" val="0"/>
        <cfvo type="num" val="1"/>
        <cfvo type="num" val="2"/>
        <cfvo type="num" val="3"/>
        <cfvo type="num" val="4"/>
      </iconSet>
    </cfRule>
  </conditionalFormatting>
  <conditionalFormatting sqref="N34:N35">
    <cfRule type="colorScale" priority="446">
      <colorScale>
        <cfvo type="num" val="0"/>
        <cfvo type="num" val="2"/>
        <cfvo type="num" val="4"/>
        <color rgb="FFFF0000"/>
        <color rgb="FFFFFF00"/>
        <color rgb="FF00FF00"/>
      </colorScale>
    </cfRule>
    <cfRule type="iconSet" priority="447">
      <iconSet iconSet="5Quarters" showValue="0">
        <cfvo type="percent" val="0"/>
        <cfvo type="num" val="1"/>
        <cfvo type="num" val="2"/>
        <cfvo type="num" val="3"/>
        <cfvo type="num" val="4"/>
      </iconSet>
    </cfRule>
  </conditionalFormatting>
  <conditionalFormatting sqref="N40">
    <cfRule type="colorScale" priority="452">
      <colorScale>
        <cfvo type="num" val="0"/>
        <cfvo type="num" val="2"/>
        <cfvo type="num" val="4"/>
        <color rgb="FFFF0000"/>
        <color rgb="FFFFFF00"/>
        <color rgb="FF00FF00"/>
      </colorScale>
    </cfRule>
    <cfRule type="iconSet" priority="453">
      <iconSet iconSet="5Quarters" showValue="0">
        <cfvo type="percent" val="0"/>
        <cfvo type="num" val="1"/>
        <cfvo type="num" val="2"/>
        <cfvo type="num" val="3"/>
        <cfvo type="num" val="4"/>
      </iconSet>
    </cfRule>
  </conditionalFormatting>
  <conditionalFormatting sqref="N42">
    <cfRule type="colorScale" priority="458">
      <colorScale>
        <cfvo type="num" val="0"/>
        <cfvo type="num" val="2"/>
        <cfvo type="num" val="4"/>
        <color rgb="FFFF0000"/>
        <color rgb="FFFFFF00"/>
        <color rgb="FF00FF00"/>
      </colorScale>
    </cfRule>
    <cfRule type="iconSet" priority="459">
      <iconSet iconSet="5Quarters" showValue="0">
        <cfvo type="percent" val="0"/>
        <cfvo type="num" val="1"/>
        <cfvo type="num" val="2"/>
        <cfvo type="num" val="3"/>
        <cfvo type="num" val="4"/>
      </iconSet>
    </cfRule>
  </conditionalFormatting>
  <conditionalFormatting sqref="N44">
    <cfRule type="cellIs" dxfId="40" priority="99" stopIfTrue="1" operator="equal">
      <formula>"x"</formula>
    </cfRule>
  </conditionalFormatting>
  <conditionalFormatting sqref="N44">
    <cfRule type="colorScale" priority="100">
      <colorScale>
        <cfvo type="num" val="0"/>
        <cfvo type="num" val="2"/>
        <cfvo type="num" val="4"/>
        <color rgb="FFFF0000"/>
        <color rgb="FFFFFF00"/>
        <color rgb="FF00FF00"/>
      </colorScale>
    </cfRule>
    <cfRule type="iconSet" priority="101">
      <iconSet iconSet="5Quarters" showValue="0">
        <cfvo type="percent" val="0"/>
        <cfvo type="num" val="1"/>
        <cfvo type="num" val="2"/>
        <cfvo type="num" val="3"/>
        <cfvo type="num" val="4"/>
      </iconSet>
    </cfRule>
  </conditionalFormatting>
  <conditionalFormatting sqref="N48:N50">
    <cfRule type="colorScale" priority="472">
      <colorScale>
        <cfvo type="num" val="0"/>
        <cfvo type="num" val="2"/>
        <cfvo type="num" val="4"/>
        <color rgb="FFFF0000"/>
        <color rgb="FFFFFF00"/>
        <color rgb="FF00FF00"/>
      </colorScale>
    </cfRule>
    <cfRule type="iconSet" priority="473">
      <iconSet iconSet="5Quarters" showValue="0">
        <cfvo type="percent" val="0"/>
        <cfvo type="num" val="1"/>
        <cfvo type="num" val="2"/>
        <cfvo type="num" val="3"/>
        <cfvo type="num" val="4"/>
      </iconSet>
    </cfRule>
  </conditionalFormatting>
  <conditionalFormatting sqref="N52:N53">
    <cfRule type="colorScale" priority="486">
      <colorScale>
        <cfvo type="num" val="0"/>
        <cfvo type="num" val="2"/>
        <cfvo type="num" val="4"/>
        <color rgb="FFFF0000"/>
        <color rgb="FFFFFF00"/>
        <color rgb="FF00FF00"/>
      </colorScale>
    </cfRule>
    <cfRule type="iconSet" priority="487">
      <iconSet iconSet="5Quarters" showValue="0">
        <cfvo type="percent" val="0"/>
        <cfvo type="num" val="1"/>
        <cfvo type="num" val="2"/>
        <cfvo type="num" val="3"/>
        <cfvo type="num" val="4"/>
      </iconSet>
    </cfRule>
  </conditionalFormatting>
  <conditionalFormatting sqref="G54:G55">
    <cfRule type="cellIs" dxfId="39" priority="96" stopIfTrue="1" operator="equal">
      <formula>"x"</formula>
    </cfRule>
  </conditionalFormatting>
  <conditionalFormatting sqref="H54:H55">
    <cfRule type="cellIs" dxfId="38" priority="94" stopIfTrue="1" operator="equal">
      <formula>"x"</formula>
    </cfRule>
  </conditionalFormatting>
  <conditionalFormatting sqref="I54:I55">
    <cfRule type="cellIs" dxfId="37" priority="95" stopIfTrue="1" operator="equal">
      <formula>"x"</formula>
    </cfRule>
  </conditionalFormatting>
  <conditionalFormatting sqref="G61">
    <cfRule type="cellIs" dxfId="36" priority="91" stopIfTrue="1" operator="equal">
      <formula>"x"</formula>
    </cfRule>
  </conditionalFormatting>
  <conditionalFormatting sqref="H61">
    <cfRule type="cellIs" dxfId="35" priority="92" stopIfTrue="1" operator="equal">
      <formula>"x"</formula>
    </cfRule>
  </conditionalFormatting>
  <conditionalFormatting sqref="I61">
    <cfRule type="cellIs" dxfId="34" priority="93" stopIfTrue="1" operator="equal">
      <formula>"x"</formula>
    </cfRule>
  </conditionalFormatting>
  <conditionalFormatting sqref="N63">
    <cfRule type="cellIs" dxfId="33" priority="79" stopIfTrue="1" operator="equal">
      <formula>"x"</formula>
    </cfRule>
  </conditionalFormatting>
  <conditionalFormatting sqref="N54:N60">
    <cfRule type="cellIs" dxfId="32" priority="85" stopIfTrue="1" operator="equal">
      <formula>"x"</formula>
    </cfRule>
  </conditionalFormatting>
  <conditionalFormatting sqref="N54:N60">
    <cfRule type="colorScale" priority="86">
      <colorScale>
        <cfvo type="num" val="0"/>
        <cfvo type="num" val="2"/>
        <cfvo type="num" val="4"/>
        <color rgb="FFFF0000"/>
        <color rgb="FFFFFF00"/>
        <color rgb="FF00FF00"/>
      </colorScale>
    </cfRule>
    <cfRule type="iconSet" priority="87">
      <iconSet iconSet="5Quarters" showValue="0">
        <cfvo type="percent" val="0"/>
        <cfvo type="num" val="1"/>
        <cfvo type="num" val="2"/>
        <cfvo type="num" val="3"/>
        <cfvo type="num" val="4"/>
      </iconSet>
    </cfRule>
  </conditionalFormatting>
  <conditionalFormatting sqref="N61:N62">
    <cfRule type="cellIs" dxfId="31" priority="82" stopIfTrue="1" operator="equal">
      <formula>"x"</formula>
    </cfRule>
  </conditionalFormatting>
  <conditionalFormatting sqref="N61:N62">
    <cfRule type="colorScale" priority="83">
      <colorScale>
        <cfvo type="num" val="0"/>
        <cfvo type="num" val="2"/>
        <cfvo type="num" val="4"/>
        <color rgb="FFFF0000"/>
        <color rgb="FFFFFF00"/>
        <color rgb="FF00FF00"/>
      </colorScale>
    </cfRule>
    <cfRule type="iconSet" priority="84">
      <iconSet iconSet="5Quarters" showValue="0">
        <cfvo type="percent" val="0"/>
        <cfvo type="num" val="1"/>
        <cfvo type="num" val="2"/>
        <cfvo type="num" val="3"/>
        <cfvo type="num" val="4"/>
      </iconSet>
    </cfRule>
  </conditionalFormatting>
  <conditionalFormatting sqref="N63">
    <cfRule type="colorScale" priority="80">
      <colorScale>
        <cfvo type="num" val="0"/>
        <cfvo type="num" val="2"/>
        <cfvo type="num" val="4"/>
        <color rgb="FFFF0000"/>
        <color rgb="FFFFFF00"/>
        <color rgb="FF00FF00"/>
      </colorScale>
    </cfRule>
    <cfRule type="iconSet" priority="81">
      <iconSet iconSet="5Quarters" showValue="0">
        <cfvo type="percent" val="0"/>
        <cfvo type="num" val="1"/>
        <cfvo type="num" val="2"/>
        <cfvo type="num" val="3"/>
        <cfvo type="num" val="4"/>
      </iconSet>
    </cfRule>
  </conditionalFormatting>
  <conditionalFormatting sqref="N64:N66">
    <cfRule type="cellIs" dxfId="30" priority="76" stopIfTrue="1" operator="equal">
      <formula>"x"</formula>
    </cfRule>
  </conditionalFormatting>
  <conditionalFormatting sqref="N64:N66">
    <cfRule type="colorScale" priority="77">
      <colorScale>
        <cfvo type="num" val="0"/>
        <cfvo type="num" val="2"/>
        <cfvo type="num" val="4"/>
        <color rgb="FFFF0000"/>
        <color rgb="FFFFFF00"/>
        <color rgb="FF00FF00"/>
      </colorScale>
    </cfRule>
    <cfRule type="iconSet" priority="78">
      <iconSet iconSet="5Quarters" showValue="0">
        <cfvo type="percent" val="0"/>
        <cfvo type="num" val="1"/>
        <cfvo type="num" val="2"/>
        <cfvo type="num" val="3"/>
        <cfvo type="num" val="4"/>
      </iconSet>
    </cfRule>
  </conditionalFormatting>
  <conditionalFormatting sqref="N68">
    <cfRule type="colorScale" priority="590">
      <colorScale>
        <cfvo type="num" val="0"/>
        <cfvo type="num" val="2"/>
        <cfvo type="num" val="4"/>
        <color rgb="FFFF0000"/>
        <color rgb="FFFFFF00"/>
        <color rgb="FF00FF00"/>
      </colorScale>
    </cfRule>
    <cfRule type="iconSet" priority="591">
      <iconSet iconSet="5Quarters" showValue="0">
        <cfvo type="percent" val="0"/>
        <cfvo type="num" val="1"/>
        <cfvo type="num" val="2"/>
        <cfvo type="num" val="3"/>
        <cfvo type="num" val="4"/>
      </iconSet>
    </cfRule>
  </conditionalFormatting>
  <conditionalFormatting sqref="G69 N69">
    <cfRule type="cellIs" dxfId="29" priority="73" stopIfTrue="1" operator="equal">
      <formula>"x"</formula>
    </cfRule>
  </conditionalFormatting>
  <conditionalFormatting sqref="H69">
    <cfRule type="cellIs" dxfId="28" priority="71" stopIfTrue="1" operator="equal">
      <formula>"x"</formula>
    </cfRule>
  </conditionalFormatting>
  <conditionalFormatting sqref="I69">
    <cfRule type="cellIs" dxfId="27" priority="72" stopIfTrue="1" operator="equal">
      <formula>"x"</formula>
    </cfRule>
  </conditionalFormatting>
  <conditionalFormatting sqref="N69">
    <cfRule type="colorScale" priority="74">
      <colorScale>
        <cfvo type="num" val="0"/>
        <cfvo type="num" val="2"/>
        <cfvo type="num" val="4"/>
        <color rgb="FFFF0000"/>
        <color rgb="FFFFFF00"/>
        <color rgb="FF00FF00"/>
      </colorScale>
    </cfRule>
    <cfRule type="iconSet" priority="75">
      <iconSet iconSet="5Quarters" showValue="0">
        <cfvo type="percent" val="0"/>
        <cfvo type="num" val="1"/>
        <cfvo type="num" val="2"/>
        <cfvo type="num" val="3"/>
        <cfvo type="num" val="4"/>
      </iconSet>
    </cfRule>
  </conditionalFormatting>
  <conditionalFormatting sqref="G70 N70">
    <cfRule type="cellIs" dxfId="26" priority="68" stopIfTrue="1" operator="equal">
      <formula>"x"</formula>
    </cfRule>
  </conditionalFormatting>
  <conditionalFormatting sqref="H70">
    <cfRule type="cellIs" dxfId="25" priority="66" stopIfTrue="1" operator="equal">
      <formula>"x"</formula>
    </cfRule>
  </conditionalFormatting>
  <conditionalFormatting sqref="I70">
    <cfRule type="cellIs" dxfId="24" priority="67" stopIfTrue="1" operator="equal">
      <formula>"x"</formula>
    </cfRule>
  </conditionalFormatting>
  <conditionalFormatting sqref="N70">
    <cfRule type="colorScale" priority="69">
      <colorScale>
        <cfvo type="num" val="0"/>
        <cfvo type="num" val="2"/>
        <cfvo type="num" val="4"/>
        <color rgb="FFFF0000"/>
        <color rgb="FFFFFF00"/>
        <color rgb="FF00FF00"/>
      </colorScale>
    </cfRule>
    <cfRule type="iconSet" priority="70">
      <iconSet iconSet="5Quarters" showValue="0">
        <cfvo type="percent" val="0"/>
        <cfvo type="num" val="1"/>
        <cfvo type="num" val="2"/>
        <cfvo type="num" val="3"/>
        <cfvo type="num" val="4"/>
      </iconSet>
    </cfRule>
  </conditionalFormatting>
  <conditionalFormatting sqref="N75">
    <cfRule type="colorScale" priority="596">
      <colorScale>
        <cfvo type="num" val="0"/>
        <cfvo type="num" val="2"/>
        <cfvo type="num" val="4"/>
        <color rgb="FFFF0000"/>
        <color rgb="FFFFFF00"/>
        <color rgb="FF00FF00"/>
      </colorScale>
    </cfRule>
    <cfRule type="iconSet" priority="597">
      <iconSet iconSet="5Quarters" showValue="0">
        <cfvo type="percent" val="0"/>
        <cfvo type="num" val="1"/>
        <cfvo type="num" val="2"/>
        <cfvo type="num" val="3"/>
        <cfvo type="num" val="4"/>
      </iconSet>
    </cfRule>
  </conditionalFormatting>
  <conditionalFormatting sqref="N87">
    <cfRule type="colorScale" priority="602">
      <colorScale>
        <cfvo type="num" val="0"/>
        <cfvo type="num" val="2"/>
        <cfvo type="num" val="4"/>
        <color rgb="FFFF0000"/>
        <color rgb="FFFFFF00"/>
        <color rgb="FF00FF00"/>
      </colorScale>
    </cfRule>
    <cfRule type="iconSet" priority="603">
      <iconSet iconSet="5Quarters" showValue="0">
        <cfvo type="percent" val="0"/>
        <cfvo type="num" val="1"/>
        <cfvo type="num" val="2"/>
        <cfvo type="num" val="3"/>
        <cfvo type="num" val="4"/>
      </iconSet>
    </cfRule>
  </conditionalFormatting>
  <conditionalFormatting sqref="N89">
    <cfRule type="colorScale" priority="608">
      <colorScale>
        <cfvo type="num" val="0"/>
        <cfvo type="num" val="2"/>
        <cfvo type="num" val="4"/>
        <color rgb="FFFF0000"/>
        <color rgb="FFFFFF00"/>
        <color rgb="FF00FF00"/>
      </colorScale>
    </cfRule>
    <cfRule type="iconSet" priority="609">
      <iconSet iconSet="5Quarters" showValue="0">
        <cfvo type="percent" val="0"/>
        <cfvo type="num" val="1"/>
        <cfvo type="num" val="2"/>
        <cfvo type="num" val="3"/>
        <cfvo type="num" val="4"/>
      </iconSet>
    </cfRule>
  </conditionalFormatting>
  <conditionalFormatting sqref="N96">
    <cfRule type="colorScale" priority="634">
      <colorScale>
        <cfvo type="num" val="0"/>
        <cfvo type="num" val="2"/>
        <cfvo type="num" val="4"/>
        <color rgb="FFFF0000"/>
        <color rgb="FFFFFF00"/>
        <color rgb="FF00FF00"/>
      </colorScale>
    </cfRule>
    <cfRule type="iconSet" priority="635">
      <iconSet iconSet="5Quarters" showValue="0">
        <cfvo type="percent" val="0"/>
        <cfvo type="num" val="1"/>
        <cfvo type="num" val="2"/>
        <cfvo type="num" val="3"/>
        <cfvo type="num" val="4"/>
      </iconSet>
    </cfRule>
  </conditionalFormatting>
  <conditionalFormatting sqref="N99:N100">
    <cfRule type="colorScale" priority="640">
      <colorScale>
        <cfvo type="num" val="0"/>
        <cfvo type="num" val="2"/>
        <cfvo type="num" val="4"/>
        <color rgb="FFFF0000"/>
        <color rgb="FFFFFF00"/>
        <color rgb="FF00FF00"/>
      </colorScale>
    </cfRule>
    <cfRule type="iconSet" priority="641">
      <iconSet iconSet="5Quarters" showValue="0">
        <cfvo type="percent" val="0"/>
        <cfvo type="num" val="1"/>
        <cfvo type="num" val="2"/>
        <cfvo type="num" val="3"/>
        <cfvo type="num" val="4"/>
      </iconSet>
    </cfRule>
  </conditionalFormatting>
  <conditionalFormatting sqref="N102">
    <cfRule type="colorScale" priority="654">
      <colorScale>
        <cfvo type="num" val="0"/>
        <cfvo type="num" val="2"/>
        <cfvo type="num" val="4"/>
        <color rgb="FFFF0000"/>
        <color rgb="FFFFFF00"/>
        <color rgb="FF00FF00"/>
      </colorScale>
    </cfRule>
    <cfRule type="iconSet" priority="655">
      <iconSet iconSet="5Quarters" showValue="0">
        <cfvo type="percent" val="0"/>
        <cfvo type="num" val="1"/>
        <cfvo type="num" val="2"/>
        <cfvo type="num" val="3"/>
        <cfvo type="num" val="4"/>
      </iconSet>
    </cfRule>
  </conditionalFormatting>
  <conditionalFormatting sqref="N106">
    <cfRule type="colorScale" priority="660">
      <colorScale>
        <cfvo type="num" val="0"/>
        <cfvo type="num" val="2"/>
        <cfvo type="num" val="4"/>
        <color rgb="FFFF0000"/>
        <color rgb="FFFFFF00"/>
        <color rgb="FF00FF00"/>
      </colorScale>
    </cfRule>
    <cfRule type="iconSet" priority="661">
      <iconSet iconSet="5Quarters" showValue="0">
        <cfvo type="percent" val="0"/>
        <cfvo type="num" val="1"/>
        <cfvo type="num" val="2"/>
        <cfvo type="num" val="3"/>
        <cfvo type="num" val="4"/>
      </iconSet>
    </cfRule>
  </conditionalFormatting>
  <conditionalFormatting sqref="N109">
    <cfRule type="colorScale" priority="676">
      <colorScale>
        <cfvo type="num" val="0"/>
        <cfvo type="num" val="2"/>
        <cfvo type="num" val="4"/>
        <color rgb="FFFF0000"/>
        <color rgb="FFFFFF00"/>
        <color rgb="FF00FF00"/>
      </colorScale>
    </cfRule>
    <cfRule type="iconSet" priority="677">
      <iconSet iconSet="5Quarters" showValue="0">
        <cfvo type="percent" val="0"/>
        <cfvo type="num" val="1"/>
        <cfvo type="num" val="2"/>
        <cfvo type="num" val="3"/>
        <cfvo type="num" val="4"/>
      </iconSet>
    </cfRule>
  </conditionalFormatting>
  <conditionalFormatting sqref="N111">
    <cfRule type="colorScale" priority="682">
      <colorScale>
        <cfvo type="num" val="0"/>
        <cfvo type="num" val="2"/>
        <cfvo type="num" val="4"/>
        <color rgb="FFFF0000"/>
        <color rgb="FFFFFF00"/>
        <color rgb="FF00FF00"/>
      </colorScale>
    </cfRule>
    <cfRule type="iconSet" priority="683">
      <iconSet iconSet="5Quarters" showValue="0">
        <cfvo type="percent" val="0"/>
        <cfvo type="num" val="1"/>
        <cfvo type="num" val="2"/>
        <cfvo type="num" val="3"/>
        <cfvo type="num" val="4"/>
      </iconSet>
    </cfRule>
  </conditionalFormatting>
  <conditionalFormatting sqref="G78">
    <cfRule type="cellIs" dxfId="23" priority="63" stopIfTrue="1" operator="equal">
      <formula>"x"</formula>
    </cfRule>
  </conditionalFormatting>
  <conditionalFormatting sqref="H78">
    <cfRule type="cellIs" dxfId="22" priority="64" stopIfTrue="1" operator="equal">
      <formula>"x"</formula>
    </cfRule>
  </conditionalFormatting>
  <conditionalFormatting sqref="I78">
    <cfRule type="cellIs" dxfId="21" priority="65" stopIfTrue="1" operator="equal">
      <formula>"x"</formula>
    </cfRule>
  </conditionalFormatting>
  <conditionalFormatting sqref="G79">
    <cfRule type="cellIs" dxfId="20" priority="57" stopIfTrue="1" operator="equal">
      <formula>"x"</formula>
    </cfRule>
  </conditionalFormatting>
  <conditionalFormatting sqref="H79">
    <cfRule type="cellIs" dxfId="19" priority="58" stopIfTrue="1" operator="equal">
      <formula>"x"</formula>
    </cfRule>
  </conditionalFormatting>
  <conditionalFormatting sqref="I79">
    <cfRule type="cellIs" dxfId="18" priority="59" stopIfTrue="1" operator="equal">
      <formula>"x"</formula>
    </cfRule>
  </conditionalFormatting>
  <conditionalFormatting sqref="N116">
    <cfRule type="colorScale" priority="686">
      <colorScale>
        <cfvo type="num" val="0"/>
        <cfvo type="num" val="2"/>
        <cfvo type="num" val="4"/>
        <color rgb="FFFF0000"/>
        <color rgb="FFFFFF00"/>
        <color rgb="FF00FF00"/>
      </colorScale>
    </cfRule>
    <cfRule type="iconSet" priority="687">
      <iconSet iconSet="5Quarters" showValue="0">
        <cfvo type="percent" val="0"/>
        <cfvo type="num" val="1"/>
        <cfvo type="num" val="2"/>
        <cfvo type="num" val="3"/>
        <cfvo type="num" val="4"/>
      </iconSet>
    </cfRule>
  </conditionalFormatting>
  <conditionalFormatting sqref="N119">
    <cfRule type="cellIs" dxfId="17" priority="51" stopIfTrue="1" operator="equal">
      <formula>"x"</formula>
    </cfRule>
  </conditionalFormatting>
  <conditionalFormatting sqref="N119">
    <cfRule type="colorScale" priority="52">
      <colorScale>
        <cfvo type="num" val="0"/>
        <cfvo type="num" val="2"/>
        <cfvo type="num" val="4"/>
        <color rgb="FFFF0000"/>
        <color rgb="FFFFFF00"/>
        <color rgb="FF00FF00"/>
      </colorScale>
    </cfRule>
    <cfRule type="iconSet" priority="53">
      <iconSet iconSet="5Quarters" showValue="0">
        <cfvo type="percent" val="0"/>
        <cfvo type="num" val="1"/>
        <cfvo type="num" val="2"/>
        <cfvo type="num" val="3"/>
        <cfvo type="num" val="4"/>
      </iconSet>
    </cfRule>
  </conditionalFormatting>
  <conditionalFormatting sqref="G91">
    <cfRule type="cellIs" dxfId="16" priority="40" stopIfTrue="1" operator="equal">
      <formula>"x"</formula>
    </cfRule>
  </conditionalFormatting>
  <conditionalFormatting sqref="H91">
    <cfRule type="cellIs" dxfId="15" priority="41" stopIfTrue="1" operator="equal">
      <formula>"x"</formula>
    </cfRule>
  </conditionalFormatting>
  <conditionalFormatting sqref="I91">
    <cfRule type="cellIs" dxfId="14" priority="42" stopIfTrue="1" operator="equal">
      <formula>"x"</formula>
    </cfRule>
  </conditionalFormatting>
  <conditionalFormatting sqref="N103 G103">
    <cfRule type="cellIs" dxfId="13" priority="36" stopIfTrue="1" operator="equal">
      <formula>"x"</formula>
    </cfRule>
  </conditionalFormatting>
  <conditionalFormatting sqref="H103">
    <cfRule type="cellIs" dxfId="12" priority="34" stopIfTrue="1" operator="equal">
      <formula>"x"</formula>
    </cfRule>
  </conditionalFormatting>
  <conditionalFormatting sqref="I103">
    <cfRule type="cellIs" dxfId="11" priority="35" stopIfTrue="1" operator="equal">
      <formula>"x"</formula>
    </cfRule>
  </conditionalFormatting>
  <conditionalFormatting sqref="N103">
    <cfRule type="colorScale" priority="37">
      <colorScale>
        <cfvo type="num" val="0"/>
        <cfvo type="num" val="2"/>
        <cfvo type="num" val="4"/>
        <color rgb="FFFF0000"/>
        <color rgb="FFFFFF00"/>
        <color rgb="FF00FF00"/>
      </colorScale>
    </cfRule>
    <cfRule type="iconSet" priority="38">
      <iconSet iconSet="5Quarters" showValue="0">
        <cfvo type="percent" val="0"/>
        <cfvo type="num" val="1"/>
        <cfvo type="num" val="2"/>
        <cfvo type="num" val="3"/>
        <cfvo type="num" val="4"/>
      </iconSet>
    </cfRule>
  </conditionalFormatting>
  <conditionalFormatting sqref="N78">
    <cfRule type="cellIs" dxfId="10" priority="31" stopIfTrue="1" operator="equal">
      <formula>"x"</formula>
    </cfRule>
  </conditionalFormatting>
  <conditionalFormatting sqref="N78">
    <cfRule type="colorScale" priority="32">
      <colorScale>
        <cfvo type="num" val="0"/>
        <cfvo type="num" val="2"/>
        <cfvo type="num" val="4"/>
        <color rgb="FFFF0000"/>
        <color rgb="FFFFFF00"/>
        <color rgb="FF00FF00"/>
      </colorScale>
    </cfRule>
    <cfRule type="iconSet" priority="33">
      <iconSet iconSet="5Quarters" showValue="0">
        <cfvo type="percent" val="0"/>
        <cfvo type="num" val="1"/>
        <cfvo type="num" val="2"/>
        <cfvo type="num" val="3"/>
        <cfvo type="num" val="4"/>
      </iconSet>
    </cfRule>
  </conditionalFormatting>
  <conditionalFormatting sqref="N79">
    <cfRule type="cellIs" dxfId="9" priority="28" stopIfTrue="1" operator="equal">
      <formula>"x"</formula>
    </cfRule>
  </conditionalFormatting>
  <conditionalFormatting sqref="N79">
    <cfRule type="colorScale" priority="29">
      <colorScale>
        <cfvo type="num" val="0"/>
        <cfvo type="num" val="2"/>
        <cfvo type="num" val="4"/>
        <color rgb="FFFF0000"/>
        <color rgb="FFFFFF00"/>
        <color rgb="FF00FF00"/>
      </colorScale>
    </cfRule>
    <cfRule type="iconSet" priority="30">
      <iconSet iconSet="5Quarters" showValue="0">
        <cfvo type="percent" val="0"/>
        <cfvo type="num" val="1"/>
        <cfvo type="num" val="2"/>
        <cfvo type="num" val="3"/>
        <cfvo type="num" val="4"/>
      </iconSet>
    </cfRule>
  </conditionalFormatting>
  <conditionalFormatting sqref="N85">
    <cfRule type="cellIs" dxfId="8" priority="25" stopIfTrue="1" operator="equal">
      <formula>"x"</formula>
    </cfRule>
  </conditionalFormatting>
  <conditionalFormatting sqref="N85">
    <cfRule type="colorScale" priority="26">
      <colorScale>
        <cfvo type="num" val="0"/>
        <cfvo type="num" val="2"/>
        <cfvo type="num" val="4"/>
        <color rgb="FFFF0000"/>
        <color rgb="FFFFFF00"/>
        <color rgb="FF00FF00"/>
      </colorScale>
    </cfRule>
    <cfRule type="iconSet" priority="27">
      <iconSet iconSet="5Quarters" showValue="0">
        <cfvo type="percent" val="0"/>
        <cfvo type="num" val="1"/>
        <cfvo type="num" val="2"/>
        <cfvo type="num" val="3"/>
        <cfvo type="num" val="4"/>
      </iconSet>
    </cfRule>
  </conditionalFormatting>
  <conditionalFormatting sqref="N90">
    <cfRule type="cellIs" dxfId="7" priority="22" stopIfTrue="1" operator="equal">
      <formula>"x"</formula>
    </cfRule>
  </conditionalFormatting>
  <conditionalFormatting sqref="N90">
    <cfRule type="colorScale" priority="23">
      <colorScale>
        <cfvo type="num" val="0"/>
        <cfvo type="num" val="2"/>
        <cfvo type="num" val="4"/>
        <color rgb="FFFF0000"/>
        <color rgb="FFFFFF00"/>
        <color rgb="FF00FF00"/>
      </colorScale>
    </cfRule>
    <cfRule type="iconSet" priority="24">
      <iconSet iconSet="5Quarters" showValue="0">
        <cfvo type="percent" val="0"/>
        <cfvo type="num" val="1"/>
        <cfvo type="num" val="2"/>
        <cfvo type="num" val="3"/>
        <cfvo type="num" val="4"/>
      </iconSet>
    </cfRule>
  </conditionalFormatting>
  <conditionalFormatting sqref="N94">
    <cfRule type="cellIs" dxfId="6" priority="19" stopIfTrue="1" operator="equal">
      <formula>"x"</formula>
    </cfRule>
  </conditionalFormatting>
  <conditionalFormatting sqref="N94">
    <cfRule type="colorScale" priority="20">
      <colorScale>
        <cfvo type="num" val="0"/>
        <cfvo type="num" val="2"/>
        <cfvo type="num" val="4"/>
        <color rgb="FFFF0000"/>
        <color rgb="FFFFFF00"/>
        <color rgb="FF00FF00"/>
      </colorScale>
    </cfRule>
    <cfRule type="iconSet" priority="21">
      <iconSet iconSet="5Quarters" showValue="0">
        <cfvo type="percent" val="0"/>
        <cfvo type="num" val="1"/>
        <cfvo type="num" val="2"/>
        <cfvo type="num" val="3"/>
        <cfvo type="num" val="4"/>
      </iconSet>
    </cfRule>
  </conditionalFormatting>
  <conditionalFormatting sqref="N91:N93">
    <cfRule type="cellIs" dxfId="5" priority="16" stopIfTrue="1" operator="equal">
      <formula>"x"</formula>
    </cfRule>
  </conditionalFormatting>
  <conditionalFormatting sqref="N91:N93">
    <cfRule type="colorScale" priority="17">
      <colorScale>
        <cfvo type="num" val="0"/>
        <cfvo type="num" val="2"/>
        <cfvo type="num" val="4"/>
        <color rgb="FFFF0000"/>
        <color rgb="FFFFFF00"/>
        <color rgb="FF00FF00"/>
      </colorScale>
    </cfRule>
    <cfRule type="iconSet" priority="18">
      <iconSet iconSet="5Quarters" showValue="0">
        <cfvo type="percent" val="0"/>
        <cfvo type="num" val="1"/>
        <cfvo type="num" val="2"/>
        <cfvo type="num" val="3"/>
        <cfvo type="num" val="4"/>
      </iconSet>
    </cfRule>
  </conditionalFormatting>
  <conditionalFormatting sqref="N104">
    <cfRule type="cellIs" dxfId="4" priority="13" stopIfTrue="1" operator="equal">
      <formula>"x"</formula>
    </cfRule>
  </conditionalFormatting>
  <conditionalFormatting sqref="N104">
    <cfRule type="colorScale" priority="14">
      <colorScale>
        <cfvo type="num" val="0"/>
        <cfvo type="num" val="2"/>
        <cfvo type="num" val="4"/>
        <color rgb="FFFF0000"/>
        <color rgb="FFFFFF00"/>
        <color rgb="FF00FF00"/>
      </colorScale>
    </cfRule>
    <cfRule type="iconSet" priority="15">
      <iconSet iconSet="5Quarters" showValue="0">
        <cfvo type="percent" val="0"/>
        <cfvo type="num" val="1"/>
        <cfvo type="num" val="2"/>
        <cfvo type="num" val="3"/>
        <cfvo type="num" val="4"/>
      </iconSet>
    </cfRule>
  </conditionalFormatting>
  <conditionalFormatting sqref="N107">
    <cfRule type="cellIs" dxfId="3" priority="10" stopIfTrue="1" operator="equal">
      <formula>"x"</formula>
    </cfRule>
  </conditionalFormatting>
  <conditionalFormatting sqref="N107">
    <cfRule type="colorScale" priority="11">
      <colorScale>
        <cfvo type="num" val="0"/>
        <cfvo type="num" val="2"/>
        <cfvo type="num" val="4"/>
        <color rgb="FFFF0000"/>
        <color rgb="FFFFFF00"/>
        <color rgb="FF00FF00"/>
      </colorScale>
    </cfRule>
    <cfRule type="iconSet" priority="12">
      <iconSet iconSet="5Quarters" showValue="0">
        <cfvo type="percent" val="0"/>
        <cfvo type="num" val="1"/>
        <cfvo type="num" val="2"/>
        <cfvo type="num" val="3"/>
        <cfvo type="num" val="4"/>
      </iconSet>
    </cfRule>
  </conditionalFormatting>
  <conditionalFormatting sqref="N112:N113">
    <cfRule type="cellIs" dxfId="2" priority="7" stopIfTrue="1" operator="equal">
      <formula>"x"</formula>
    </cfRule>
  </conditionalFormatting>
  <conditionalFormatting sqref="N112:N113">
    <cfRule type="colorScale" priority="8">
      <colorScale>
        <cfvo type="num" val="0"/>
        <cfvo type="num" val="2"/>
        <cfvo type="num" val="4"/>
        <color rgb="FFFF0000"/>
        <color rgb="FFFFFF00"/>
        <color rgb="FF00FF00"/>
      </colorScale>
    </cfRule>
    <cfRule type="iconSet" priority="9">
      <iconSet iconSet="5Quarters" showValue="0">
        <cfvo type="percent" val="0"/>
        <cfvo type="num" val="1"/>
        <cfvo type="num" val="2"/>
        <cfvo type="num" val="3"/>
        <cfvo type="num" val="4"/>
      </iconSet>
    </cfRule>
  </conditionalFormatting>
  <conditionalFormatting sqref="N114">
    <cfRule type="cellIs" dxfId="1" priority="4" stopIfTrue="1" operator="equal">
      <formula>"x"</formula>
    </cfRule>
  </conditionalFormatting>
  <conditionalFormatting sqref="N114">
    <cfRule type="colorScale" priority="5">
      <colorScale>
        <cfvo type="num" val="0"/>
        <cfvo type="num" val="2"/>
        <cfvo type="num" val="4"/>
        <color rgb="FFFF0000"/>
        <color rgb="FFFFFF00"/>
        <color rgb="FF00FF00"/>
      </colorScale>
    </cfRule>
    <cfRule type="iconSet" priority="6">
      <iconSet iconSet="5Quarters" showValue="0">
        <cfvo type="percent" val="0"/>
        <cfvo type="num" val="1"/>
        <cfvo type="num" val="2"/>
        <cfvo type="num" val="3"/>
        <cfvo type="num" val="4"/>
      </iconSet>
    </cfRule>
  </conditionalFormatting>
  <conditionalFormatting sqref="N121:N122">
    <cfRule type="cellIs" dxfId="0" priority="1" stopIfTrue="1" operator="equal">
      <formula>"x"</formula>
    </cfRule>
  </conditionalFormatting>
  <conditionalFormatting sqref="N121:N122">
    <cfRule type="colorScale" priority="2">
      <colorScale>
        <cfvo type="num" val="0"/>
        <cfvo type="num" val="2"/>
        <cfvo type="num" val="4"/>
        <color rgb="FFFF0000"/>
        <color rgb="FFFFFF00"/>
        <color rgb="FF00FF00"/>
      </colorScale>
    </cfRule>
    <cfRule type="iconSet" priority="3">
      <iconSet iconSet="5Quarters" showValue="0">
        <cfvo type="percent" val="0"/>
        <cfvo type="num" val="1"/>
        <cfvo type="num" val="2"/>
        <cfvo type="num" val="3"/>
        <cfvo type="num" val="4"/>
      </iconSet>
    </cfRule>
  </conditionalFormatting>
  <conditionalFormatting sqref="N22:N23">
    <cfRule type="colorScale" priority="700">
      <colorScale>
        <cfvo type="num" val="0"/>
        <cfvo type="num" val="2"/>
        <cfvo type="num" val="4"/>
        <color rgb="FFFF0000"/>
        <color rgb="FFFFFF00"/>
        <color rgb="FF00FF00"/>
      </colorScale>
    </cfRule>
    <cfRule type="iconSet" priority="701">
      <iconSet iconSet="5Quarters" showValue="0">
        <cfvo type="percent" val="0"/>
        <cfvo type="num" val="1"/>
        <cfvo type="num" val="2"/>
        <cfvo type="num" val="3"/>
        <cfvo type="num" val="4"/>
      </iconSet>
    </cfRule>
  </conditionalFormatting>
  <dataValidations count="5">
    <dataValidation type="list" allowBlank="1" showInputMessage="1" showErrorMessage="1" sqref="K14" xr:uid="{59EC7947-79D8-4D20-9FFD-D1280A136F49}">
      <formula1>"Gesamtbanksteuerung, Kredit-Orga, Auslagerungsmanagement, IT/BAIT, nicht direkt zuordenbar"</formula1>
    </dataValidation>
    <dataValidation type="list" allowBlank="1" showInputMessage="1" showErrorMessage="1" sqref="O13 K11" xr:uid="{227E40B1-DFBC-489E-A330-5542DD222875}">
      <formula1>"Gesamtbanksteuerung, Kredit-Orga, Auslagerungsmanagement, IT/BAIT"</formula1>
    </dataValidation>
    <dataValidation type="list" allowBlank="1" showInputMessage="1" showErrorMessage="1" sqref="K23" xr:uid="{6754D25A-CF71-4D5E-923A-7758183FCC4E}">
      <formula1>"Gesamtbanksteuerung, Orga Kredit, Auslagerungsmanagement, IT/BAIT, Gesamtbanksteuerung &amp; Orga Kredit, Gesamtbanksteuerung &amp; Auslagerungsmanagement, Gesamtbanksteuerung &amp; IT/BAIT, Orga Kredit &amp; Auslagerungsmanagement, Orga Kredit &amp; IT/BAIT,"</formula1>
    </dataValidation>
    <dataValidation type="list" allowBlank="1" showInputMessage="1" showErrorMessage="1" sqref="K49:K50 K120:K122 K68:K70 K72:K73 K75 K77:K82 K84:K85 K87 K99:K100 K89:K94 K96 K102:K104 K106:K107 K109 K111:K114 K116 K118 K52:K66" xr:uid="{52E6A069-6543-49D7-A1B7-599A1B84F418}">
      <formula1>"Gesamtbanksteuerung, Orga Kredit, Auslagerung, IT/BAIT, Gesamtbanksteuerung &amp; Orga Kredit, Gesamtbanksteuerung &amp; Auslagerung, Gesamtbanksteuerung &amp; Orga Kredit, Orga Kredit &amp; Auslagerung, Auslagerung &amp; IT/BAIT"</formula1>
    </dataValidation>
    <dataValidation type="list" allowBlank="1" showInputMessage="1" showErrorMessage="1" sqref="K10 K13 K16 K19:K20 K22 K26:K27 K29 K31 K34:K35 K37:K38 K40 K42 K45:K46 K48" xr:uid="{C1B409DA-9753-45B9-B085-251071F126AE}">
      <formula1>"Gesamtbanksteuerung, Orga Kredit, Auslagerung, IT/BAIT, Gesamtbanksteuerung &amp; Orga Kredit, Gesamtbanksteuerung &amp; Auslagerung, Gesamtbanksteuerung &amp; IT/BAIT, Orga Kredit &amp; Auslagerung, Orga Kredit &amp; IT/BAIT, Auslagerung &amp; BAIT"</formula1>
    </dataValidation>
  </dataValidations>
  <pageMargins left="0.51181102362204722" right="0.51181102362204722" top="0.51181102362204722" bottom="0.51181102362204722" header="0.51181102362204722" footer="0.51181102362204722"/>
  <pageSetup paperSize="9" scale="45" fitToHeight="11" orientation="landscape" horizontalDpi="1200" verticalDpi="1200" r:id="rId1"/>
  <headerFooter alignWithMargins="0"/>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3</vt:i4>
      </vt:variant>
    </vt:vector>
  </HeadingPairs>
  <TitlesOfParts>
    <vt:vector size="6" baseType="lpstr">
      <vt:lpstr>Disclaimer</vt:lpstr>
      <vt:lpstr>pit-con-Hinweise</vt:lpstr>
      <vt:lpstr>Projektplan</vt:lpstr>
      <vt:lpstr>Disclaimer!Druckbereich</vt:lpstr>
      <vt:lpstr>Projektplan!Druckbereich</vt:lpstr>
      <vt:lpstr>Projektplan!Drucktit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Finke</dc:creator>
  <cp:lastModifiedBy>Dominik Blaschke</cp:lastModifiedBy>
  <cp:lastPrinted>2021-10-14T13:56:57Z</cp:lastPrinted>
  <dcterms:created xsi:type="dcterms:W3CDTF">2021-09-27T15:19:19Z</dcterms:created>
  <dcterms:modified xsi:type="dcterms:W3CDTF">2021-10-14T13:58:41Z</dcterms:modified>
</cp:coreProperties>
</file>